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filterPrivacy="1" codeName="ThisWorkbook"/>
  <xr:revisionPtr revIDLastSave="0" documentId="13_ncr:1_{EB91CCAF-2DE9-499E-81BF-3CC19C310D86}" xr6:coauthVersionLast="47" xr6:coauthVersionMax="47" xr10:uidLastSave="{00000000-0000-0000-0000-000000000000}"/>
  <bookViews>
    <workbookView xWindow="-120" yWindow="-120" windowWidth="29040" windowHeight="15840" firstSheet="2" activeTab="2" xr2:uid="{00000000-000D-0000-FFFF-FFFF00000000}"/>
  </bookViews>
  <sheets>
    <sheet name="Instructions" sheetId="18"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NSP Amendments" sheetId="17" r:id="rId11"/>
  </sheets>
  <definedNames>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0]!CRCP_y1, " to ",[0]!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27</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2:$C$14</definedName>
    <definedName name="dms_020502_02_01_Exp_Values">'2.5 Connections'!$D$12:$D$14</definedName>
    <definedName name="dms_020502_02_02_Exp_Values">'2.5 Connections'!$D$15:$D$19</definedName>
    <definedName name="dms_020502_02_03_Exp_Values">'2.5 Connections'!$D$20:$D$22</definedName>
    <definedName name="dms_020502_02_04_Exp_Values">'2.5 Connections'!$D$23:$D$25</definedName>
    <definedName name="dms_020502_02_Rows">'2.5 Connections'!$C$15:$C$19</definedName>
    <definedName name="dms_020502_03_01_Exp_Values">'2.5 Connections'!$D$31:$D$33</definedName>
    <definedName name="dms_020502_03_02_Exp_Values">'2.5 Connections'!$D$34:$D$38</definedName>
    <definedName name="dms_020502_03_03_Exp_Values">'2.5 Connections'!$D$39:$D$41</definedName>
    <definedName name="dms_020502_03_04_Exp_Values">'2.5 Connections'!$D$42:$D$44</definedName>
    <definedName name="dms_020502_03_Rows">'2.5 Connections'!$C$20:$C$22</definedName>
    <definedName name="dms_020502_04_Rows">'2.5 Connections'!$C$23:$C$25</definedName>
    <definedName name="dms_020503_02_01_Vol_Values">'2.5 Connections'!$D$50:$D$52</definedName>
    <definedName name="dms_020503_02_02_Vol_Values">'2.5 Connections'!$D$53:$D$57</definedName>
    <definedName name="dms_020503_02_03_Vol_Values">'2.5 Connections'!$D$58:$D$60</definedName>
    <definedName name="dms_020503_02_04_Vol_Values">'2.5 Connections'!$D$61:$D$63</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7:$D$17</definedName>
    <definedName name="dms_021001_capex_Rows">'2.10 Network overheads'!$C$16:$C$16</definedName>
    <definedName name="dms_021001_capex_SCS_Values">'2.10 Network overheads'!$D$16:$D$16</definedName>
    <definedName name="dms_021001_opex_Alt_Values">'2.10 Network overheads'!$D$14:$D$14</definedName>
    <definedName name="dms_021001_opex_Rows">'2.10 Network overheads'!$C$13:$C$13</definedName>
    <definedName name="dms_021001_opex_SCS_Values">'2.10 Network overheads'!$D$13:$D$13</definedName>
    <definedName name="dms_021001a_Negotiated_Rows">'2.10 Network overheads'!$C$19</definedName>
    <definedName name="dms_021001a_Negotiated_Values">'2.10 Network overheads'!$D$19:$D$19</definedName>
    <definedName name="dms_021001a_Unregulated_Rows">'2.10 Network overheads'!$C$20</definedName>
    <definedName name="dms_021001a_Unregulated_Values">'2.10 Network overheads'!$D$20:$D$20</definedName>
    <definedName name="dms_021002_capex_Alt_Values">'2.10 Network overheads'!$D$33:$D$33</definedName>
    <definedName name="dms_021002_capex_Rows">'2.10 Network overheads'!$C$32:$C$32</definedName>
    <definedName name="dms_021002_capex_SCS_Values">'2.10 Network overheads'!$D$32:$D$32</definedName>
    <definedName name="dms_021002_opex_Alt_Values">'2.10 Network overheads'!$D$30:$D$30</definedName>
    <definedName name="dms_021002_opex_Rows">'2.10 Network overheads'!$C$29:$C$29</definedName>
    <definedName name="dms_021002_opex_SCS_Values">'2.10 Network overheads'!$D$29:$D$29</definedName>
    <definedName name="dms_021002a_Negotiated_Rows">'2.10 Network overheads'!$C$35</definedName>
    <definedName name="dms_021002a_Negotiated_Values">'2.10 Network overheads'!$D$35:$D$35</definedName>
    <definedName name="dms_021002a_Unregulated_Rows">'2.10 Network overheads'!$C$36</definedName>
    <definedName name="dms_021002a_Unregulated_Values">'2.10 Network overheads'!$D$36:$D$36</definedName>
    <definedName name="dms_021103_01_Actual_Values">'2.11 Labour'!$C$14:$C$17</definedName>
    <definedName name="dms_021103_01_Rows">'2.11 Labour'!$B$14:$B$17</definedName>
    <definedName name="dms_021103_02_Actual_Values">'2.11 Labour'!$C$20:$C$23</definedName>
    <definedName name="dms_021103_02_Rows">'2.11 Labour'!$B$20:$B$2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080207_01_Rows">'8.2 Capex'!$B$14:$B$63</definedName>
    <definedName name="dms_080207_01_Values">'8.2 Capex'!$C$14:$C$63</definedName>
    <definedName name="dms_080207_02_Values">'8.2 Capex'!$D$14:$D$63</definedName>
    <definedName name="dms_663">#REF!</definedName>
    <definedName name="dms_663_List">#REF!</definedName>
    <definedName name="dms_ABN">'Business &amp; other details'!$AL$19</definedName>
    <definedName name="dms_ABN_List">#REF!</definedName>
    <definedName name="dms_Addr1">'Business &amp; other details'!#REF!</definedName>
    <definedName name="dms_Addr1_List">#REF!</definedName>
    <definedName name="dms_Addr2">'Business &amp; other details'!#REF!</definedName>
    <definedName name="dms_Addr2_List">#REF!</definedName>
    <definedName name="dms_Amendment_Text">'Business &amp; other details'!$AL$4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7</definedName>
    <definedName name="dms_P0102B_values">'P1. Cost reflective tariffs'!$D$58:$D$77</definedName>
    <definedName name="dms_P0103A1_rows">'P1. Cost reflective tariffs'!$B$85:$B$109</definedName>
    <definedName name="dms_P0103A1_values">'P1. Cost reflective tariffs'!$D$85:$D$109</definedName>
    <definedName name="dms_P0103A2_rows">'P1. Cost reflective tariffs'!$B$111:$B$145</definedName>
    <definedName name="dms_P0103A2_values">'P1. Cost reflective tariffs'!$D$111:$D$145</definedName>
    <definedName name="dms_P0103B1_rows">'P1. Cost reflective tariffs'!$B$148:$B$172</definedName>
    <definedName name="dms_P0103B1_values">'P1. Cost reflective tariffs'!$D$148:$D$172</definedName>
    <definedName name="dms_P0103B2_rows">'P1. Cost reflective tariffs'!$B$174:$B$208</definedName>
    <definedName name="dms_P0103B2_values">'P1. Cost reflective tariffs'!$D$174:$D$208</definedName>
    <definedName name="dms_P0103C1_rows">'P1. Cost reflective tariffs'!$B$211:$B$230</definedName>
    <definedName name="dms_P0103C1_values">'P1. Cost reflective tariffs'!$D$211:$D$230</definedName>
    <definedName name="dms_PAddr1">'Business &amp; other details'!#REF!</definedName>
    <definedName name="dms_PAddr1_List">#REF!</definedName>
    <definedName name="dms_PAddr2">'Business &amp; other details'!#REF!</definedName>
    <definedName name="dms_PAddr2_List">#REF!</definedName>
    <definedName name="dms_Partial">#REF!</definedName>
    <definedName name="dms_PostCode">'Business &amp; other details'!#REF!</definedName>
    <definedName name="dms_PostCode_List">#REF!</definedName>
    <definedName name="dms_PPostCode">'Business &amp; other details'!#REF!</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REF!</definedName>
    <definedName name="dms_PState_List">#REF!</definedName>
    <definedName name="dms_PSuburb">'Business &amp; other details'!#REF!</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37</definedName>
    <definedName name="dms_Selected_Source">'Business &amp; other details'!$AL$35</definedName>
    <definedName name="dms_Selected_Status">'Business &amp; other details'!$AL$39</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REF!</definedName>
    <definedName name="dms_State_List">#REF!</definedName>
    <definedName name="dms_STPIS_Exclusion_List">#REF!</definedName>
    <definedName name="dms_SubmissionDate">#REF!</definedName>
    <definedName name="dms_Suburb">'Business &amp; other details'!#REF!</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45</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87" uniqueCount="170">
  <si>
    <t>Ergon Energy</t>
  </si>
  <si>
    <t>Business &amp; other details</t>
  </si>
  <si>
    <t>Actual</t>
  </si>
  <si>
    <t>Public</t>
  </si>
  <si>
    <t>Consolidated</t>
  </si>
  <si>
    <t>Reporting</t>
  </si>
  <si>
    <t/>
  </si>
  <si>
    <t>REGULATORY REPORTING STATEMENT</t>
  </si>
  <si>
    <t>2023-2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REGULATORY CONTROL PERIODS</t>
  </si>
  <si>
    <t>ANNUAL RINS</t>
  </si>
  <si>
    <t>Final year</t>
  </si>
  <si>
    <t>SUBMISSION DETAILS</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ASSET GROUP</t>
  </si>
  <si>
    <t>ASSET CATEGORY</t>
  </si>
  <si>
    <t>˂ = 1 Kv</t>
  </si>
  <si>
    <t>for year wooden pole staked</t>
  </si>
  <si>
    <t>&gt; 1 kV &amp; &lt; = 11 kV</t>
  </si>
  <si>
    <t>˃ 11 kV &amp; &lt; = 22 kV</t>
  </si>
  <si>
    <t>&gt; 22 kV &amp; &lt; = 66 kV</t>
  </si>
  <si>
    <t>&gt; 66 kV &amp; &lt; = 132 kV</t>
  </si>
  <si>
    <t>&gt; 132 kV</t>
  </si>
  <si>
    <t>ASSET REPLACEMENTS</t>
  </si>
  <si>
    <t>ASSET FAILURES</t>
  </si>
  <si>
    <t>2.5 CONNECTION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t>RESPONSES</t>
  </si>
  <si>
    <t>INPUT / NON-INPUT CELLS</t>
  </si>
  <si>
    <t>Yellow = Input cell (mandatory)</t>
  </si>
  <si>
    <t>Darker yellow = input cell (mandatory)</t>
  </si>
  <si>
    <t>Orange = input cell (if data available)</t>
  </si>
  <si>
    <t>Grey = Not applicable/No inputs required</t>
  </si>
  <si>
    <t>2.2 Repex</t>
  </si>
  <si>
    <t>2.5 Connections</t>
  </si>
  <si>
    <t>2.6 Non-Network</t>
  </si>
  <si>
    <t>2.10 Network overheads</t>
  </si>
  <si>
    <t>2.11 Labour</t>
  </si>
  <si>
    <t>NEW CONNECTIONS - STANDARD CONTROL SERVICE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TEMPLATE DATE</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NMI COUNT at 30 JUNE</t>
  </si>
  <si>
    <t>P1.1 - DISTRIBUTION CUSTOMER NUMBERS - BY METER TYPE</t>
  </si>
  <si>
    <t>P1.2 - DISTRIBUTION CUSTOMER NUMBERS - NON-COST REFLECTIVE TARIFFS - INTERVAL/SMART METERS</t>
  </si>
  <si>
    <t>Non-cost reflective tariff name</t>
  </si>
  <si>
    <t>1. COST REFLECTIVE</t>
  </si>
  <si>
    <t>2. NON-COST REFLECTIVE</t>
  </si>
  <si>
    <t>EXPENDITURE $</t>
  </si>
  <si>
    <t>$</t>
  </si>
  <si>
    <t xml:space="preserve">VOLUMES </t>
  </si>
  <si>
    <t xml:space="preserve">VOLUMES
</t>
  </si>
  <si>
    <r>
      <rPr>
        <b/>
        <sz val="10"/>
        <rFont val="Arial"/>
        <family val="2"/>
      </rPr>
      <t>Instructions:</t>
    </r>
    <r>
      <rPr>
        <sz val="10"/>
        <rFont val="Arial"/>
        <family val="2"/>
      </rPr>
      <t xml:space="preserve"> 
Data is not required. Already provided in Annual Reporting RIN.</t>
    </r>
  </si>
  <si>
    <t>NSP data amendments</t>
  </si>
  <si>
    <t>Worksheet</t>
  </si>
  <si>
    <t>Table</t>
  </si>
  <si>
    <t>This sheet may be used to identify amendments made to data resubmitted to the AER. It may also be used to provide additional information not captured in this workbook.</t>
  </si>
  <si>
    <t>EXPENDITURE - STANDARD CONTROL SERVICES  - EXCLUDING CAPITAL CONTRIBUTIONS</t>
  </si>
  <si>
    <t>Category Analysis RI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NON-CONFIDENTIAL</t>
    </r>
    <r>
      <rPr>
        <sz val="12"/>
        <rFont val="Arial"/>
        <family val="2"/>
      </rPr>
      <t xml:space="preserve"> macro.</t>
    </r>
  </si>
  <si>
    <t>PROTECTED (SOCI) INFORMATION</t>
  </si>
  <si>
    <r>
      <t xml:space="preserve">
Please use the macro at the top of each 
worksheet to identify information in the 
</t>
    </r>
    <r>
      <rPr>
        <b/>
        <sz val="16"/>
        <rFont val="Arial"/>
        <family val="2"/>
      </rPr>
      <t>confidential</t>
    </r>
    <r>
      <rPr>
        <sz val="16"/>
        <rFont val="Arial"/>
        <family val="2"/>
      </rPr>
      <t xml:space="preserve"> workbook that is </t>
    </r>
    <r>
      <rPr>
        <b/>
        <sz val="16"/>
        <rFont val="Arial"/>
        <family val="2"/>
      </rPr>
      <t>protected 
information</t>
    </r>
    <r>
      <rPr>
        <sz val="16"/>
        <rFont val="Arial"/>
        <family val="2"/>
      </rPr>
      <t xml:space="preserve"> under the SOCI Act. All 
information marked </t>
    </r>
    <r>
      <rPr>
        <i/>
        <sz val="16"/>
        <rFont val="Arial"/>
        <family val="2"/>
      </rPr>
      <t xml:space="preserve">Protected (SOCI) </t>
    </r>
    <r>
      <rPr>
        <sz val="16"/>
        <rFont val="Arial"/>
        <family val="2"/>
      </rPr>
      <t xml:space="preserve">is also 
deemed to be </t>
    </r>
    <r>
      <rPr>
        <b/>
        <sz val="16"/>
        <rFont val="Arial"/>
        <family val="2"/>
      </rPr>
      <t>confidential</t>
    </r>
    <r>
      <rPr>
        <sz val="16"/>
        <rFont val="Arial"/>
        <family val="2"/>
      </rPr>
      <t xml:space="preserve"> information.</t>
    </r>
  </si>
  <si>
    <r>
      <t xml:space="preserve">-Do this by selecting the cell or cells that contain protected information and then run the </t>
    </r>
    <r>
      <rPr>
        <i/>
        <sz val="12"/>
        <rFont val="Arial"/>
        <family val="2"/>
      </rPr>
      <t xml:space="preserve">PROTECTED (SOCI) </t>
    </r>
    <r>
      <rPr>
        <sz val="12"/>
        <rFont val="Arial"/>
        <family val="2"/>
      </rPr>
      <t>macro. This will format the cells a specific colour that is identified by the AER's database which in turn marks that information as protected..
-To reverse this, select the cell or cells and run the</t>
    </r>
    <r>
      <rPr>
        <i/>
        <sz val="12"/>
        <rFont val="Arial"/>
        <family val="2"/>
      </rPr>
      <t xml:space="preserve"> NON-PROTECTED</t>
    </r>
    <r>
      <rPr>
        <sz val="12"/>
        <rFont val="Arial"/>
        <family val="2"/>
      </rPr>
      <t xml:space="preserve"> macro.</t>
    </r>
  </si>
  <si>
    <r>
      <t xml:space="preserve">
</t>
    </r>
    <r>
      <rPr>
        <b/>
        <sz val="10"/>
        <rFont val="Arial"/>
        <family val="2"/>
      </rPr>
      <t xml:space="preserve">Please return two (2) files to the AER: </t>
    </r>
    <r>
      <rPr>
        <sz val="10"/>
        <rFont val="Arial"/>
        <family val="2"/>
      </rPr>
      <t xml:space="preserve">
</t>
    </r>
    <r>
      <rPr>
        <b/>
        <sz val="10"/>
        <rFont val="Arial"/>
        <family val="2"/>
      </rPr>
      <t xml:space="preserve">
CONSOLIDATED</t>
    </r>
    <r>
      <rPr>
        <sz val="10"/>
        <rFont val="Arial"/>
        <family val="2"/>
      </rPr>
      <t xml:space="preserve">  (2 files)
1. A </t>
    </r>
    <r>
      <rPr>
        <b/>
        <sz val="10"/>
        <rFont val="Arial"/>
        <family val="2"/>
      </rPr>
      <t>confidential</t>
    </r>
    <r>
      <rPr>
        <sz val="10"/>
        <rFont val="Arial"/>
        <family val="2"/>
      </rPr>
      <t xml:space="preserve"> version which must contain a complete set of all responses with confidential information marked using the CONFIDENTIAL macro and which has been completed using the locked template file provided by the AER. 
2. A </t>
    </r>
    <r>
      <rPr>
        <b/>
        <sz val="10"/>
        <rFont val="Arial"/>
        <family val="2"/>
      </rPr>
      <t>public</t>
    </r>
    <r>
      <rPr>
        <sz val="10"/>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t>
    </r>
    <r>
      <rPr>
        <b/>
        <i/>
        <sz val="10"/>
        <rFont val="Arial"/>
        <family val="2"/>
      </rPr>
      <t xml:space="preserve"> Confidentiality Status</t>
    </r>
    <r>
      <rPr>
        <sz val="10"/>
        <rFont val="Arial"/>
        <family val="2"/>
      </rPr>
      <t xml:space="preserve"> as either 'Confidential', or ‘Public’.
Use the drop down box on the Business and other details worksheet to identify the file </t>
    </r>
    <r>
      <rPr>
        <b/>
        <i/>
        <sz val="10"/>
        <rFont val="Arial"/>
        <family val="2"/>
      </rPr>
      <t>Data Quality</t>
    </r>
    <r>
      <rPr>
        <sz val="10"/>
        <rFont val="Arial"/>
        <family val="2"/>
      </rPr>
      <t xml:space="preserve"> as 'Consolidated'.
If there is no confidential information reported in the workbook, the consolidated confidential file does NOT have to be submitted.</t>
    </r>
  </si>
  <si>
    <t>ORDER OF MAGNITUD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xml:space="preserve">: that is 1000 is to be entered as '1000'. </t>
    </r>
    <r>
      <rPr>
        <b/>
        <sz val="14"/>
        <rFont val="Arial"/>
        <family val="2"/>
      </rPr>
      <t xml:space="preserve">
</t>
    </r>
  </si>
  <si>
    <r>
      <t xml:space="preserve">PLEASE DO NOT ENTER TEXT into cells that require numbers </t>
    </r>
    <r>
      <rPr>
        <b/>
        <sz val="11"/>
        <color rgb="FFFF0000"/>
        <rFont val="Arial"/>
        <family val="2"/>
      </rPr>
      <t>(including 'numbers stored as text')</t>
    </r>
  </si>
  <si>
    <t>MAY 2024</t>
  </si>
  <si>
    <t xml:space="preserve"> TEMPLATE DATE - MAY 2024</t>
  </si>
  <si>
    <t>ICT Capability Growth</t>
  </si>
  <si>
    <t>ICT Asset Extension</t>
  </si>
  <si>
    <t>ICT Asset Remediation</t>
  </si>
  <si>
    <t>ICT Asset Replacement</t>
  </si>
  <si>
    <t>Compliance</t>
  </si>
  <si>
    <t>New or Expanded Capability</t>
  </si>
  <si>
    <t>Major Upgrade or Replacement</t>
  </si>
  <si>
    <t>Electricity Distribution Network Service Provider</t>
  </si>
  <si>
    <t>This template is to be used by Ergon Energy to fulfil its reporting obligations to the AER.</t>
  </si>
  <si>
    <t>NEW HISTORICAL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164" formatCode="_-* #,##0_-;[Red]\(#,##0\)_-;_-* &quot;-&quot;??_-;_-@_-"/>
    <numFmt numFmtId="165" formatCode="_-* #,##0_-;\-* #,##0_-;_-* &quot;-&quot;??_-;_-@_-"/>
    <numFmt numFmtId="166" formatCode="##\ ###\ ###\ ###\ ##0"/>
    <numFmt numFmtId="167" formatCode="_-&quot;$&quot;* #,##0_-;\-&quot;$&quot;* #,##0_-;_-&quot;$&quot;* &quot;-&quot;??_-;_-@_-"/>
    <numFmt numFmtId="168" formatCode="_-* #,##0_-;\-&quot;$&quot;* #,##0_-;_-* &quot;-&quot;??_-;_-@_-"/>
    <numFmt numFmtId="169" formatCode="#,##0.000_ ;[Red]\-#,##0.000\ "/>
    <numFmt numFmtId="170" formatCode="_(* #,##0_);_(* \(#,##0\);_(* &quot;-&quot;_);_(@_)"/>
    <numFmt numFmtId="171" formatCode="0.0%"/>
    <numFmt numFmtId="172" formatCode="0.0000"/>
    <numFmt numFmtId="173" formatCode="#,##0.0"/>
  </numFmts>
  <fonts count="74"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i/>
      <sz val="10"/>
      <name val="Arial"/>
      <family val="2"/>
    </font>
    <font>
      <sz val="10"/>
      <color theme="1"/>
      <name val="Arial"/>
      <family val="2"/>
    </font>
    <font>
      <b/>
      <sz val="11"/>
      <color rgb="FFFF0000"/>
      <name val="Arial"/>
      <family val="2"/>
    </font>
    <font>
      <b/>
      <sz val="10"/>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i/>
      <sz val="12"/>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sz val="12"/>
      <name val="Calibri"/>
      <family val="2"/>
      <scheme val="minor"/>
    </font>
    <font>
      <b/>
      <sz val="11"/>
      <color indexed="18"/>
      <name val="Calibri"/>
      <family val="2"/>
      <scheme val="minor"/>
    </font>
    <font>
      <sz val="9"/>
      <color indexed="8"/>
      <name val="Arial"/>
      <family val="2"/>
    </font>
    <font>
      <b/>
      <sz val="16"/>
      <color indexed="9"/>
      <name val="Arial"/>
      <family val="2"/>
    </font>
    <font>
      <b/>
      <sz val="36"/>
      <name val="Arial"/>
      <family val="2"/>
    </font>
    <font>
      <b/>
      <sz val="16"/>
      <color rgb="FFFF0000"/>
      <name val="Calibri"/>
      <family val="2"/>
      <scheme val="minor"/>
    </font>
    <font>
      <b/>
      <sz val="20"/>
      <color rgb="FFFF0000"/>
      <name val="Calibri"/>
      <family val="2"/>
      <scheme val="minor"/>
    </font>
    <font>
      <b/>
      <i/>
      <sz val="12"/>
      <color theme="0"/>
      <name val="Arial"/>
      <family val="2"/>
    </font>
    <font>
      <b/>
      <sz val="14"/>
      <color theme="0"/>
      <name val="Calibri"/>
      <family val="2"/>
      <scheme val="minor"/>
    </font>
    <font>
      <sz val="16"/>
      <name val="Arial"/>
      <family val="2"/>
    </font>
    <font>
      <i/>
      <sz val="16"/>
      <name val="Arial"/>
      <family val="2"/>
    </font>
    <font>
      <b/>
      <sz val="14"/>
      <color rgb="FFFF0000"/>
      <name val="Arial"/>
      <family val="2"/>
    </font>
  </fonts>
  <fills count="35">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4" tint="0.599993896298104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rgb="FFF79747"/>
        <bgColor indexed="64"/>
      </patternFill>
    </fill>
    <fill>
      <patternFill patternType="solid">
        <fgColor theme="0" tint="-0.24994659260841701"/>
        <bgColor indexed="64"/>
      </patternFill>
    </fill>
    <fill>
      <patternFill patternType="solid">
        <fgColor indexed="22"/>
        <bgColor indexed="64"/>
      </patternFill>
    </fill>
  </fills>
  <borders count="131">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s>
  <cellStyleXfs count="33">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10" borderId="11" applyBorder="0">
      <alignment vertical="center"/>
    </xf>
    <xf numFmtId="0" fontId="7" fillId="11" borderId="11" applyBorder="0" applyProtection="0">
      <alignment vertical="center"/>
    </xf>
    <xf numFmtId="164" fontId="12" fillId="12" borderId="12" applyBorder="0">
      <alignment horizontal="right"/>
      <protection locked="0"/>
    </xf>
    <xf numFmtId="0" fontId="6" fillId="0" borderId="13">
      <alignment horizontal="left" vertical="center" wrapText="1" indent="1"/>
    </xf>
    <xf numFmtId="49" fontId="6" fillId="13" borderId="14" applyAlignment="0">
      <alignment horizontal="left" vertical="center" wrapText="1"/>
      <protection locked="0"/>
    </xf>
    <xf numFmtId="165" fontId="13" fillId="14" borderId="15" applyBorder="0">
      <alignment horizontal="right" vertical="center"/>
    </xf>
    <xf numFmtId="0" fontId="14" fillId="6" borderId="16">
      <alignment horizontal="center" vertical="center" wrapText="1"/>
    </xf>
    <xf numFmtId="49" fontId="14" fillId="8" borderId="18" applyBorder="0">
      <alignment horizontal="center" vertical="center" wrapText="1"/>
    </xf>
    <xf numFmtId="0" fontId="4" fillId="3" borderId="0">
      <alignment vertical="center"/>
    </xf>
    <xf numFmtId="0" fontId="6" fillId="0" borderId="53">
      <alignment horizontal="left" vertical="center" wrapText="1" indent="1"/>
    </xf>
    <xf numFmtId="164" fontId="8" fillId="13" borderId="22" applyFill="0" applyBorder="0">
      <alignment horizontal="right" indent="2"/>
      <protection locked="0"/>
    </xf>
    <xf numFmtId="0" fontId="4" fillId="2" borderId="0">
      <alignment vertical="center"/>
    </xf>
    <xf numFmtId="170" fontId="6" fillId="27" borderId="0" applyFont="0" applyBorder="0" applyAlignment="0">
      <alignment horizontal="right"/>
      <protection locked="0"/>
    </xf>
    <xf numFmtId="170" fontId="6" fillId="33" borderId="0" applyNumberFormat="0" applyFont="0" applyBorder="0" applyAlignment="0">
      <alignment horizontal="right"/>
    </xf>
    <xf numFmtId="0" fontId="51" fillId="0" borderId="0" applyNumberFormat="0" applyFill="0" applyBorder="0" applyAlignment="0" applyProtection="0">
      <alignment vertical="top"/>
      <protection locked="0"/>
    </xf>
    <xf numFmtId="9" fontId="6" fillId="0" borderId="0" applyFont="0" applyFill="0" applyBorder="0" applyAlignment="0" applyProtection="0"/>
    <xf numFmtId="165" fontId="7" fillId="23" borderId="15" applyBorder="0">
      <alignment horizontal="right" vertical="center"/>
    </xf>
    <xf numFmtId="9" fontId="6" fillId="18" borderId="86" applyBorder="0">
      <alignment horizontal="right" vertical="center" indent="1"/>
    </xf>
    <xf numFmtId="0" fontId="15" fillId="29" borderId="11" applyBorder="0">
      <alignment vertical="center"/>
    </xf>
    <xf numFmtId="0" fontId="1" fillId="0" borderId="0"/>
    <xf numFmtId="0" fontId="1" fillId="0" borderId="0"/>
    <xf numFmtId="0" fontId="6" fillId="0" borderId="0"/>
    <xf numFmtId="0" fontId="15" fillId="30" borderId="11" applyBorder="0">
      <alignment vertical="center"/>
    </xf>
    <xf numFmtId="0" fontId="56" fillId="2" borderId="0">
      <alignment vertical="center"/>
      <protection locked="0"/>
    </xf>
    <xf numFmtId="0" fontId="1" fillId="0" borderId="0"/>
    <xf numFmtId="0" fontId="6" fillId="0" borderId="0"/>
    <xf numFmtId="0" fontId="1" fillId="0" borderId="0"/>
    <xf numFmtId="170" fontId="6" fillId="34" borderId="0" applyNumberFormat="0" applyFont="0" applyBorder="0" applyAlignment="0">
      <alignment horizontal="right"/>
    </xf>
  </cellStyleXfs>
  <cellXfs count="410">
    <xf numFmtId="0" fontId="0" fillId="0" borderId="0" xfId="0"/>
    <xf numFmtId="0" fontId="0" fillId="16" borderId="16" xfId="0" applyFill="1" applyBorder="1" applyAlignment="1">
      <alignment horizontal="left" vertical="center" wrapText="1" indent="1"/>
    </xf>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8" fillId="9" borderId="0" xfId="0" applyFont="1" applyFill="1"/>
    <xf numFmtId="0" fontId="9" fillId="2" borderId="11" xfId="4">
      <alignment vertical="center"/>
    </xf>
    <xf numFmtId="0" fontId="7" fillId="11" borderId="0" xfId="6" applyBorder="1">
      <alignment vertical="center"/>
    </xf>
    <xf numFmtId="0" fontId="6" fillId="0" borderId="13" xfId="8">
      <alignment horizontal="left" vertical="center" wrapText="1" indent="1"/>
    </xf>
    <xf numFmtId="165" fontId="13" fillId="14" borderId="15" xfId="10">
      <alignment horizontal="right" vertical="center"/>
    </xf>
    <xf numFmtId="0" fontId="0" fillId="0" borderId="0" xfId="0" applyAlignment="1">
      <alignment vertical="center"/>
    </xf>
    <xf numFmtId="0" fontId="0" fillId="0" borderId="29" xfId="0" applyBorder="1"/>
    <xf numFmtId="0" fontId="8" fillId="9" borderId="0" xfId="0" applyFont="1" applyFill="1" applyAlignment="1">
      <alignment vertical="center"/>
    </xf>
    <xf numFmtId="0" fontId="0" fillId="0" borderId="7" xfId="0" applyBorder="1"/>
    <xf numFmtId="0" fontId="0" fillId="0" borderId="3" xfId="0" applyBorder="1"/>
    <xf numFmtId="49" fontId="4" fillId="2" borderId="0" xfId="1">
      <alignment vertical="center"/>
    </xf>
    <xf numFmtId="0" fontId="5" fillId="2" borderId="0" xfId="1" applyNumberFormat="1" applyFont="1" applyAlignment="1">
      <alignment horizontal="left" vertical="center"/>
    </xf>
    <xf numFmtId="0" fontId="4" fillId="9" borderId="0" xfId="3" applyFill="1">
      <alignment vertical="center"/>
    </xf>
    <xf numFmtId="0" fontId="4" fillId="18" borderId="0" xfId="3" applyFill="1">
      <alignment vertical="center"/>
    </xf>
    <xf numFmtId="0" fontId="25" fillId="18" borderId="0" xfId="3" applyFont="1" applyFill="1">
      <alignment vertical="center"/>
    </xf>
    <xf numFmtId="0" fontId="26" fillId="9" borderId="0" xfId="3" applyFont="1" applyFill="1" applyAlignment="1">
      <alignment horizontal="justify" vertical="center" wrapText="1"/>
    </xf>
    <xf numFmtId="0" fontId="0" fillId="0" borderId="0" xfId="0" applyAlignment="1">
      <alignment horizontal="center"/>
    </xf>
    <xf numFmtId="49" fontId="28" fillId="9" borderId="0" xfId="1" applyFont="1" applyFill="1">
      <alignment vertical="center"/>
    </xf>
    <xf numFmtId="0" fontId="0" fillId="9" borderId="0" xfId="0" applyFill="1"/>
    <xf numFmtId="0" fontId="29" fillId="9" borderId="0" xfId="0" applyFont="1" applyFill="1"/>
    <xf numFmtId="0" fontId="29" fillId="24" borderId="0" xfId="0" applyFont="1" applyFill="1"/>
    <xf numFmtId="0" fontId="29" fillId="24" borderId="0" xfId="0" applyFont="1" applyFill="1" applyAlignment="1">
      <alignment vertical="top"/>
    </xf>
    <xf numFmtId="0" fontId="29" fillId="24" borderId="0" xfId="0" applyFont="1" applyFill="1" applyAlignment="1">
      <alignment horizontal="centerContinuous" vertical="top"/>
    </xf>
    <xf numFmtId="0" fontId="29" fillId="24" borderId="0" xfId="0" applyFont="1" applyFill="1" applyAlignment="1">
      <alignment horizontal="center" vertical="top"/>
    </xf>
    <xf numFmtId="0" fontId="0" fillId="24" borderId="0" xfId="0" applyFill="1"/>
    <xf numFmtId="0" fontId="8" fillId="24" borderId="0" xfId="0" applyFont="1" applyFill="1"/>
    <xf numFmtId="0" fontId="30" fillId="24" borderId="0" xfId="0" applyFont="1" applyFill="1"/>
    <xf numFmtId="0" fontId="8" fillId="24" borderId="0" xfId="0" applyFont="1" applyFill="1" applyAlignment="1">
      <alignment vertical="center"/>
    </xf>
    <xf numFmtId="0" fontId="32" fillId="0" borderId="0" xfId="0" applyFont="1" applyAlignment="1">
      <alignment vertical="center"/>
    </xf>
    <xf numFmtId="0" fontId="31" fillId="9" borderId="0" xfId="0" applyFont="1" applyFill="1" applyAlignment="1">
      <alignment vertical="center"/>
    </xf>
    <xf numFmtId="0" fontId="31" fillId="24" borderId="0" xfId="0" applyFont="1" applyFill="1" applyAlignment="1">
      <alignment vertical="center"/>
    </xf>
    <xf numFmtId="0" fontId="8" fillId="9" borderId="0" xfId="0" applyFont="1" applyFill="1" applyAlignment="1">
      <alignment vertical="top"/>
    </xf>
    <xf numFmtId="0" fontId="33" fillId="9" borderId="0" xfId="0" applyFont="1" applyFill="1" applyAlignment="1">
      <alignment vertical="top"/>
    </xf>
    <xf numFmtId="0" fontId="29" fillId="9" borderId="0" xfId="0" applyFont="1" applyFill="1" applyAlignment="1">
      <alignment vertical="top"/>
    </xf>
    <xf numFmtId="0" fontId="8" fillId="24" borderId="0" xfId="0" applyFont="1" applyFill="1" applyAlignment="1">
      <alignment vertical="top"/>
    </xf>
    <xf numFmtId="0" fontId="30" fillId="24" borderId="0" xfId="0" applyFont="1" applyFill="1" applyAlignment="1">
      <alignment horizontal="right" vertical="center"/>
    </xf>
    <xf numFmtId="0" fontId="33" fillId="24" borderId="0" xfId="0" applyFont="1" applyFill="1" applyAlignment="1">
      <alignment vertical="top"/>
    </xf>
    <xf numFmtId="14" fontId="0" fillId="0" borderId="0" xfId="0" applyNumberFormat="1"/>
    <xf numFmtId="0" fontId="30" fillId="24" borderId="0" xfId="0" applyFont="1" applyFill="1" applyAlignment="1">
      <alignment vertical="top" wrapText="1"/>
    </xf>
    <xf numFmtId="0" fontId="33" fillId="24" borderId="0" xfId="0" applyFont="1" applyFill="1"/>
    <xf numFmtId="0" fontId="4" fillId="3" borderId="0" xfId="13">
      <alignment vertical="center"/>
    </xf>
    <xf numFmtId="0" fontId="6" fillId="0" borderId="0" xfId="0" applyFont="1" applyAlignment="1">
      <alignment vertical="center" wrapText="1"/>
    </xf>
    <xf numFmtId="0" fontId="35" fillId="0" borderId="0" xfId="0" applyFont="1" applyAlignment="1">
      <alignment vertical="center"/>
    </xf>
    <xf numFmtId="167" fontId="7" fillId="0" borderId="0" xfId="0" applyNumberFormat="1" applyFont="1" applyAlignment="1">
      <alignment horizontal="left" vertical="center" indent="1"/>
    </xf>
    <xf numFmtId="0" fontId="9" fillId="2" borderId="15" xfId="4" applyBorder="1">
      <alignment vertical="center"/>
    </xf>
    <xf numFmtId="0" fontId="14" fillId="6" borderId="16" xfId="11">
      <alignment horizontal="center" vertical="center" wrapText="1"/>
    </xf>
    <xf numFmtId="0" fontId="36" fillId="23" borderId="11" xfId="0" applyFont="1" applyFill="1" applyBorder="1" applyAlignment="1">
      <alignment vertical="center"/>
    </xf>
    <xf numFmtId="0" fontId="37" fillId="23" borderId="7" xfId="0" applyFont="1" applyFill="1" applyBorder="1" applyAlignment="1">
      <alignment vertical="center"/>
    </xf>
    <xf numFmtId="0" fontId="6" fillId="0" borderId="13" xfId="8" applyAlignment="1">
      <alignment horizontal="right" vertical="center" wrapText="1" indent="1"/>
    </xf>
    <xf numFmtId="164" fontId="12" fillId="12" borderId="17" xfId="7" applyBorder="1">
      <alignment horizontal="right"/>
      <protection locked="0"/>
    </xf>
    <xf numFmtId="164" fontId="12" fillId="12" borderId="27" xfId="7" applyBorder="1">
      <alignment horizontal="right"/>
      <protection locked="0"/>
    </xf>
    <xf numFmtId="0" fontId="7" fillId="16" borderId="11" xfId="14" applyFont="1" applyFill="1" applyBorder="1" applyAlignment="1">
      <alignment horizontal="right" vertical="center" wrapText="1" indent="2"/>
    </xf>
    <xf numFmtId="168" fontId="6" fillId="16" borderId="2" xfId="0" applyNumberFormat="1" applyFont="1" applyFill="1" applyBorder="1" applyAlignment="1">
      <alignment horizontal="left" vertical="center" indent="1"/>
    </xf>
    <xf numFmtId="0" fontId="38" fillId="3" borderId="0" xfId="0" applyFont="1" applyFill="1" applyAlignment="1">
      <alignment horizontal="left" vertical="center"/>
    </xf>
    <xf numFmtId="0" fontId="39" fillId="3" borderId="0" xfId="0" applyFont="1" applyFill="1" applyAlignment="1">
      <alignment vertical="center"/>
    </xf>
    <xf numFmtId="0" fontId="10" fillId="10" borderId="11" xfId="5" applyBorder="1">
      <alignment vertical="center"/>
    </xf>
    <xf numFmtId="0" fontId="10" fillId="10" borderId="15" xfId="5" applyBorder="1">
      <alignment vertical="center"/>
    </xf>
    <xf numFmtId="0" fontId="2" fillId="9" borderId="0" xfId="0" applyFont="1" applyFill="1" applyAlignment="1">
      <alignment horizontal="left" vertical="center" indent="1"/>
    </xf>
    <xf numFmtId="0" fontId="40" fillId="9" borderId="3" xfId="0" applyFont="1" applyFill="1" applyBorder="1" applyAlignment="1">
      <alignment horizontal="center"/>
    </xf>
    <xf numFmtId="0" fontId="14" fillId="6" borderId="30" xfId="0" applyFont="1" applyFill="1" applyBorder="1" applyAlignment="1">
      <alignment horizontal="center" vertical="center"/>
    </xf>
    <xf numFmtId="0" fontId="26" fillId="9" borderId="54" xfId="0" applyFont="1" applyFill="1" applyBorder="1" applyAlignment="1">
      <alignment horizontal="left" indent="4"/>
    </xf>
    <xf numFmtId="0" fontId="26" fillId="9" borderId="55" xfId="0" applyFont="1" applyFill="1" applyBorder="1" applyAlignment="1">
      <alignment horizontal="left" indent="4"/>
    </xf>
    <xf numFmtId="164" fontId="8" fillId="13" borderId="17" xfId="15" applyFill="1" applyBorder="1">
      <alignment horizontal="right" indent="2"/>
      <protection locked="0"/>
    </xf>
    <xf numFmtId="0" fontId="26" fillId="9" borderId="56" xfId="0" applyFont="1" applyFill="1" applyBorder="1" applyAlignment="1">
      <alignment horizontal="left" vertical="center" indent="4"/>
    </xf>
    <xf numFmtId="0" fontId="26" fillId="9" borderId="57" xfId="0" applyFont="1" applyFill="1" applyBorder="1" applyAlignment="1">
      <alignment horizontal="left" vertical="center" indent="4"/>
    </xf>
    <xf numFmtId="164" fontId="8" fillId="13" borderId="27" xfId="15" applyFill="1" applyBorder="1">
      <alignment horizontal="right" indent="2"/>
      <protection locked="0"/>
    </xf>
    <xf numFmtId="0" fontId="26" fillId="9" borderId="58" xfId="0" applyFont="1" applyFill="1" applyBorder="1" applyAlignment="1">
      <alignment horizontal="left" vertical="center" indent="4"/>
    </xf>
    <xf numFmtId="0" fontId="26" fillId="9" borderId="60" xfId="0" applyFont="1" applyFill="1" applyBorder="1" applyAlignment="1">
      <alignment horizontal="left" vertical="center" indent="4"/>
    </xf>
    <xf numFmtId="0" fontId="26" fillId="9" borderId="61" xfId="0" applyFont="1" applyFill="1" applyBorder="1" applyAlignment="1">
      <alignment horizontal="left" vertical="center" indent="4"/>
    </xf>
    <xf numFmtId="164" fontId="8" fillId="13" borderId="30" xfId="15" applyFill="1" applyBorder="1">
      <alignment horizontal="right" indent="2"/>
      <protection locked="0"/>
    </xf>
    <xf numFmtId="0" fontId="41" fillId="9" borderId="0" xfId="0" applyFont="1" applyFill="1" applyAlignment="1">
      <alignment horizontal="left" vertical="center" indent="3"/>
    </xf>
    <xf numFmtId="0" fontId="41" fillId="0" borderId="0" xfId="0" applyFont="1" applyAlignment="1">
      <alignment horizontal="center" vertical="center" wrapText="1"/>
    </xf>
    <xf numFmtId="0" fontId="0" fillId="9" borderId="0" xfId="0" applyFill="1" applyProtection="1">
      <protection hidden="1"/>
    </xf>
    <xf numFmtId="49" fontId="14" fillId="8" borderId="1" xfId="12" applyBorder="1">
      <alignment horizontal="center" vertical="center" wrapText="1"/>
    </xf>
    <xf numFmtId="49" fontId="14" fillId="8" borderId="34" xfId="12" applyBorder="1">
      <alignment horizontal="center" vertical="center" wrapText="1"/>
    </xf>
    <xf numFmtId="0" fontId="26" fillId="9" borderId="24" xfId="0" applyFont="1" applyFill="1" applyBorder="1" applyAlignment="1">
      <alignment horizontal="left" vertical="center" indent="4"/>
    </xf>
    <xf numFmtId="49" fontId="14" fillId="8" borderId="17" xfId="12" applyBorder="1">
      <alignment horizontal="center" vertical="center" wrapText="1"/>
    </xf>
    <xf numFmtId="49" fontId="14" fillId="8" borderId="30" xfId="12" applyBorder="1">
      <alignment horizontal="center" vertical="center" wrapText="1"/>
    </xf>
    <xf numFmtId="0" fontId="26" fillId="9" borderId="23" xfId="0" applyFont="1" applyFill="1" applyBorder="1" applyAlignment="1">
      <alignment horizontal="left" vertical="center" indent="4"/>
    </xf>
    <xf numFmtId="0" fontId="42" fillId="25" borderId="11" xfId="0" applyFont="1" applyFill="1" applyBorder="1" applyAlignment="1">
      <alignment horizontal="left" vertical="center"/>
    </xf>
    <xf numFmtId="0" fontId="42" fillId="25" borderId="15" xfId="0" applyFont="1" applyFill="1" applyBorder="1" applyAlignment="1">
      <alignment horizontal="left" vertical="center"/>
    </xf>
    <xf numFmtId="0" fontId="14" fillId="6" borderId="21" xfId="11" applyBorder="1">
      <alignment horizontal="center" vertical="center" wrapText="1"/>
    </xf>
    <xf numFmtId="0" fontId="14" fillId="6" borderId="19" xfId="11" applyBorder="1">
      <alignment horizontal="center" vertical="center" wrapText="1"/>
    </xf>
    <xf numFmtId="0" fontId="11" fillId="0" borderId="3" xfId="0" applyFont="1" applyBorder="1"/>
    <xf numFmtId="0" fontId="11" fillId="0" borderId="3" xfId="0" applyFont="1" applyBorder="1" applyAlignment="1">
      <alignment horizontal="left" indent="1"/>
    </xf>
    <xf numFmtId="0" fontId="14" fillId="6" borderId="10" xfId="11" applyBorder="1">
      <alignment horizontal="center" vertical="center" wrapText="1"/>
    </xf>
    <xf numFmtId="0" fontId="6" fillId="9" borderId="1" xfId="0" applyFont="1" applyFill="1" applyBorder="1"/>
    <xf numFmtId="0" fontId="6" fillId="9" borderId="62" xfId="0" applyFont="1" applyFill="1" applyBorder="1" applyAlignment="1">
      <alignment horizontal="left" indent="1"/>
    </xf>
    <xf numFmtId="164" fontId="12" fillId="12" borderId="19" xfId="7" applyBorder="1">
      <alignment horizontal="right"/>
      <protection locked="0"/>
    </xf>
    <xf numFmtId="0" fontId="6" fillId="9" borderId="63" xfId="0" applyFont="1" applyFill="1" applyBorder="1" applyAlignment="1">
      <alignment horizontal="left" indent="1"/>
    </xf>
    <xf numFmtId="164" fontId="12" fillId="12" borderId="20" xfId="7" applyBorder="1">
      <alignment horizontal="right"/>
      <protection locked="0"/>
    </xf>
    <xf numFmtId="0" fontId="6" fillId="9" borderId="48" xfId="0" applyFont="1" applyFill="1" applyBorder="1"/>
    <xf numFmtId="0" fontId="6" fillId="9" borderId="64" xfId="0" applyFont="1" applyFill="1" applyBorder="1" applyAlignment="1">
      <alignment horizontal="left" indent="1"/>
    </xf>
    <xf numFmtId="164" fontId="12" fillId="12" borderId="65" xfId="7" applyBorder="1">
      <alignment horizontal="right"/>
      <protection locked="0"/>
    </xf>
    <xf numFmtId="0" fontId="6" fillId="9" borderId="66" xfId="0" applyFont="1" applyFill="1" applyBorder="1" applyAlignment="1">
      <alignment horizontal="left" indent="1"/>
    </xf>
    <xf numFmtId="164" fontId="12" fillId="26" borderId="19" xfId="7" applyFill="1" applyBorder="1">
      <alignment horizontal="right"/>
      <protection locked="0"/>
    </xf>
    <xf numFmtId="164" fontId="12" fillId="26" borderId="20" xfId="7" applyFill="1" applyBorder="1">
      <alignment horizontal="right"/>
      <protection locked="0"/>
    </xf>
    <xf numFmtId="164" fontId="12" fillId="26" borderId="65" xfId="7" applyFill="1" applyBorder="1">
      <alignment horizontal="right"/>
      <protection locked="0"/>
    </xf>
    <xf numFmtId="0" fontId="6" fillId="9" borderId="2" xfId="0" applyFont="1" applyFill="1" applyBorder="1"/>
    <xf numFmtId="0" fontId="6" fillId="9" borderId="39" xfId="0" applyFont="1" applyFill="1" applyBorder="1" applyAlignment="1">
      <alignment horizontal="left" indent="1"/>
    </xf>
    <xf numFmtId="164" fontId="12" fillId="26" borderId="10" xfId="7" applyFill="1" applyBorder="1">
      <alignment horizontal="right"/>
      <protection locked="0"/>
    </xf>
    <xf numFmtId="0" fontId="2" fillId="9" borderId="3" xfId="0" applyFont="1" applyFill="1" applyBorder="1" applyAlignment="1">
      <alignment vertical="center"/>
    </xf>
    <xf numFmtId="0" fontId="10" fillId="10" borderId="25" xfId="5" applyBorder="1">
      <alignment vertical="center"/>
    </xf>
    <xf numFmtId="164" fontId="12" fillId="12" borderId="45" xfId="7" applyBorder="1">
      <alignment horizontal="right"/>
      <protection locked="0"/>
    </xf>
    <xf numFmtId="0" fontId="19" fillId="0" borderId="67" xfId="0" applyFont="1" applyBorder="1" applyAlignment="1">
      <alignment horizontal="left" vertical="center" indent="2"/>
    </xf>
    <xf numFmtId="0" fontId="6" fillId="0" borderId="68" xfId="8" applyBorder="1">
      <alignment horizontal="left" vertical="center" wrapText="1" indent="1"/>
    </xf>
    <xf numFmtId="0" fontId="43" fillId="0" borderId="0" xfId="0" applyFont="1"/>
    <xf numFmtId="164" fontId="12" fillId="12" borderId="26" xfId="7" applyBorder="1">
      <alignment horizontal="right"/>
      <protection locked="0"/>
    </xf>
    <xf numFmtId="0" fontId="19" fillId="0" borderId="69" xfId="0" applyFont="1" applyBorder="1" applyAlignment="1">
      <alignment horizontal="left" vertical="center" indent="2"/>
    </xf>
    <xf numFmtId="0" fontId="19" fillId="20" borderId="70" xfId="0" applyFont="1" applyFill="1" applyBorder="1" applyAlignment="1">
      <alignment horizontal="left" vertical="center" indent="2"/>
    </xf>
    <xf numFmtId="164" fontId="12" fillId="12" borderId="21" xfId="7" applyBorder="1">
      <alignment horizontal="right"/>
      <protection locked="0"/>
    </xf>
    <xf numFmtId="0" fontId="43" fillId="0" borderId="0" xfId="0" applyFont="1" applyAlignment="1">
      <alignment horizontal="center" vertical="center"/>
    </xf>
    <xf numFmtId="0" fontId="0" fillId="0" borderId="3" xfId="0" applyBorder="1" applyAlignment="1">
      <alignment horizontal="center" vertical="center"/>
    </xf>
    <xf numFmtId="0" fontId="43" fillId="0" borderId="0" xfId="0" applyFont="1" applyAlignment="1">
      <alignment vertical="center" wrapText="1"/>
    </xf>
    <xf numFmtId="0" fontId="43" fillId="0" borderId="0" xfId="0" applyFont="1" applyProtection="1">
      <protection locked="0"/>
    </xf>
    <xf numFmtId="169" fontId="24" fillId="0" borderId="0" xfId="0" applyNumberFormat="1" applyFont="1" applyAlignment="1">
      <alignment horizontal="center"/>
    </xf>
    <xf numFmtId="169" fontId="0" fillId="0" borderId="0" xfId="0" applyNumberFormat="1"/>
    <xf numFmtId="0" fontId="19" fillId="0" borderId="67" xfId="0" applyFont="1" applyBorder="1" applyAlignment="1">
      <alignment horizontal="left" vertical="top" wrapText="1" indent="2"/>
    </xf>
    <xf numFmtId="0" fontId="34" fillId="0" borderId="0" xfId="0" applyFont="1" applyAlignment="1">
      <alignment horizontal="left" vertical="center" indent="1"/>
    </xf>
    <xf numFmtId="0" fontId="19" fillId="0" borderId="69" xfId="0" applyFont="1" applyBorder="1" applyAlignment="1">
      <alignment horizontal="left" vertical="top" wrapText="1" indent="2"/>
    </xf>
    <xf numFmtId="0" fontId="6" fillId="0" borderId="71" xfId="8" applyBorder="1">
      <alignment horizontal="left" vertical="center" wrapText="1" indent="1"/>
    </xf>
    <xf numFmtId="0" fontId="30" fillId="0" borderId="0" xfId="0" applyFont="1"/>
    <xf numFmtId="0" fontId="4" fillId="2" borderId="0" xfId="16">
      <alignment vertical="center"/>
    </xf>
    <xf numFmtId="0" fontId="26" fillId="9" borderId="62" xfId="0" applyFont="1" applyFill="1" applyBorder="1" applyAlignment="1">
      <alignment horizontal="left" indent="4"/>
    </xf>
    <xf numFmtId="0" fontId="26" fillId="9" borderId="22" xfId="0" applyFont="1" applyFill="1" applyBorder="1" applyAlignment="1">
      <alignment horizontal="left" indent="4"/>
    </xf>
    <xf numFmtId="0" fontId="26" fillId="9" borderId="63" xfId="0" applyFont="1" applyFill="1" applyBorder="1" applyAlignment="1">
      <alignment horizontal="left" vertical="center" indent="4"/>
    </xf>
    <xf numFmtId="0" fontId="26" fillId="9" borderId="72" xfId="0" applyFont="1" applyFill="1" applyBorder="1" applyAlignment="1">
      <alignment horizontal="left" vertical="center" indent="4"/>
    </xf>
    <xf numFmtId="0" fontId="26" fillId="9" borderId="39" xfId="0" applyFont="1" applyFill="1" applyBorder="1" applyAlignment="1">
      <alignment horizontal="left" vertical="center" indent="4"/>
    </xf>
    <xf numFmtId="170" fontId="26" fillId="13" borderId="76" xfId="17" applyFont="1" applyFill="1" applyBorder="1" applyAlignment="1">
      <alignment horizontal="left" vertical="center" indent="2"/>
      <protection locked="0"/>
    </xf>
    <xf numFmtId="170" fontId="26" fillId="7" borderId="28" xfId="17" applyFont="1" applyFill="1" applyBorder="1" applyAlignment="1">
      <alignment horizontal="left" vertical="center" indent="2"/>
      <protection locked="0"/>
    </xf>
    <xf numFmtId="170" fontId="26" fillId="19" borderId="28" xfId="17" applyFont="1" applyFill="1" applyBorder="1" applyAlignment="1">
      <alignment horizontal="left" vertical="center" indent="2"/>
      <protection locked="0"/>
    </xf>
    <xf numFmtId="49" fontId="14" fillId="8" borderId="21" xfId="12" applyBorder="1">
      <alignment horizontal="center" vertical="center" wrapText="1"/>
    </xf>
    <xf numFmtId="49" fontId="14" fillId="8" borderId="10" xfId="12" applyBorder="1">
      <alignment horizontal="center" vertical="center" wrapText="1"/>
    </xf>
    <xf numFmtId="49" fontId="6" fillId="13" borderId="47" xfId="9" applyBorder="1" applyAlignment="1">
      <alignment horizontal="left" vertical="top" wrapText="1"/>
      <protection locked="0"/>
    </xf>
    <xf numFmtId="49" fontId="6" fillId="13" borderId="47" xfId="9" applyBorder="1" applyAlignment="1">
      <alignment horizontal="center" vertical="top"/>
      <protection locked="0"/>
    </xf>
    <xf numFmtId="49" fontId="6" fillId="13" borderId="9" xfId="9" applyBorder="1" applyAlignment="1">
      <alignment horizontal="center" vertical="top"/>
      <protection locked="0"/>
    </xf>
    <xf numFmtId="164" fontId="12" fillId="12" borderId="78" xfId="7" applyBorder="1">
      <alignment horizontal="right"/>
      <protection locked="0"/>
    </xf>
    <xf numFmtId="164" fontId="12" fillId="12" borderId="79" xfId="7" applyBorder="1">
      <alignment horizontal="right"/>
      <protection locked="0"/>
    </xf>
    <xf numFmtId="164" fontId="12" fillId="12" borderId="80" xfId="7" applyBorder="1">
      <alignment horizontal="right"/>
      <protection locked="0"/>
    </xf>
    <xf numFmtId="165" fontId="13" fillId="14" borderId="4" xfId="10" applyBorder="1">
      <alignment horizontal="right" vertical="center"/>
    </xf>
    <xf numFmtId="165" fontId="13" fillId="14" borderId="1" xfId="10" applyBorder="1" applyAlignment="1">
      <alignment horizontal="right" vertical="center" indent="1"/>
    </xf>
    <xf numFmtId="165" fontId="13" fillId="14" borderId="11" xfId="10" applyBorder="1" applyAlignment="1">
      <alignment horizontal="right" vertical="center" indent="1"/>
    </xf>
    <xf numFmtId="0" fontId="52" fillId="0" borderId="0" xfId="0" applyFont="1"/>
    <xf numFmtId="0" fontId="52" fillId="0" borderId="5" xfId="0" applyFont="1" applyBorder="1"/>
    <xf numFmtId="0" fontId="52" fillId="0" borderId="7" xfId="0" applyFont="1" applyBorder="1"/>
    <xf numFmtId="0" fontId="52" fillId="0" borderId="36" xfId="0" applyFont="1" applyBorder="1"/>
    <xf numFmtId="0" fontId="52" fillId="0" borderId="1" xfId="0" applyFont="1" applyBorder="1"/>
    <xf numFmtId="0" fontId="52" fillId="0" borderId="29" xfId="0" applyFont="1" applyBorder="1"/>
    <xf numFmtId="0" fontId="52" fillId="0" borderId="1" xfId="0" applyFont="1" applyBorder="1" applyAlignment="1">
      <alignment vertical="center"/>
    </xf>
    <xf numFmtId="0" fontId="52" fillId="0" borderId="29" xfId="0" applyFont="1" applyBorder="1" applyAlignment="1">
      <alignment vertical="center"/>
    </xf>
    <xf numFmtId="0" fontId="0" fillId="0" borderId="0" xfId="0" applyAlignment="1">
      <alignment horizontal="right" indent="2"/>
    </xf>
    <xf numFmtId="0" fontId="52" fillId="0" borderId="2" xfId="0" applyFont="1" applyBorder="1"/>
    <xf numFmtId="0" fontId="52" fillId="0" borderId="3" xfId="0" applyFont="1" applyBorder="1"/>
    <xf numFmtId="0" fontId="52" fillId="0" borderId="4" xfId="0" applyFont="1" applyBorder="1"/>
    <xf numFmtId="0" fontId="55" fillId="0" borderId="29" xfId="0" applyFont="1" applyBorder="1"/>
    <xf numFmtId="0" fontId="26" fillId="9" borderId="81" xfId="0" applyFont="1" applyFill="1" applyBorder="1" applyAlignment="1">
      <alignment horizontal="left" vertical="center" indent="4"/>
    </xf>
    <xf numFmtId="0" fontId="26" fillId="9" borderId="82" xfId="0" applyFont="1" applyFill="1" applyBorder="1" applyAlignment="1">
      <alignment horizontal="left" vertical="center" indent="4"/>
    </xf>
    <xf numFmtId="0" fontId="26" fillId="9" borderId="35" xfId="0" applyFont="1" applyFill="1" applyBorder="1" applyAlignment="1">
      <alignment horizontal="left" vertical="center" indent="4"/>
    </xf>
    <xf numFmtId="9" fontId="7" fillId="23" borderId="83" xfId="20" applyFont="1" applyFill="1" applyBorder="1" applyAlignment="1">
      <alignment horizontal="right" vertical="center"/>
    </xf>
    <xf numFmtId="165" fontId="7" fillId="23" borderId="84" xfId="21" applyBorder="1">
      <alignment horizontal="right" vertical="center"/>
    </xf>
    <xf numFmtId="165" fontId="7" fillId="23" borderId="85" xfId="21" applyBorder="1">
      <alignment horizontal="right" vertical="center"/>
    </xf>
    <xf numFmtId="171" fontId="6" fillId="18" borderId="87" xfId="22" applyNumberFormat="1" applyBorder="1">
      <alignment horizontal="right" vertical="center" indent="1"/>
    </xf>
    <xf numFmtId="171" fontId="6" fillId="18" borderId="90" xfId="22" applyNumberFormat="1" applyBorder="1">
      <alignment horizontal="right" vertical="center" indent="1"/>
    </xf>
    <xf numFmtId="171" fontId="6" fillId="18" borderId="91" xfId="22" applyNumberFormat="1" applyBorder="1">
      <alignment horizontal="right" vertical="center" indent="1"/>
    </xf>
    <xf numFmtId="172" fontId="58" fillId="0" borderId="3" xfId="0" applyNumberFormat="1" applyFont="1" applyBorder="1" applyAlignment="1">
      <alignment horizontal="center" wrapText="1"/>
    </xf>
    <xf numFmtId="49" fontId="7" fillId="15" borderId="92" xfId="0" applyNumberFormat="1" applyFont="1" applyFill="1" applyBorder="1" applyAlignment="1">
      <alignment horizontal="center" vertical="center" wrapText="1"/>
    </xf>
    <xf numFmtId="172" fontId="7" fillId="15" borderId="93" xfId="0" applyNumberFormat="1" applyFont="1" applyFill="1" applyBorder="1" applyAlignment="1">
      <alignment horizontal="center" vertical="center" wrapText="1"/>
    </xf>
    <xf numFmtId="49" fontId="7" fillId="6" borderId="94" xfId="0" applyNumberFormat="1" applyFont="1" applyFill="1" applyBorder="1" applyAlignment="1">
      <alignment horizontal="center" vertical="center" wrapText="1"/>
    </xf>
    <xf numFmtId="172" fontId="7" fillId="15" borderId="33" xfId="0" applyNumberFormat="1" applyFont="1" applyFill="1" applyBorder="1" applyAlignment="1">
      <alignment horizontal="center" vertical="center" wrapText="1"/>
    </xf>
    <xf numFmtId="172" fontId="7" fillId="0" borderId="7" xfId="0" applyNumberFormat="1" applyFont="1" applyBorder="1" applyAlignment="1">
      <alignment vertical="center" wrapText="1"/>
    </xf>
    <xf numFmtId="0" fontId="15" fillId="29" borderId="15" xfId="23" applyBorder="1">
      <alignment vertical="center"/>
    </xf>
    <xf numFmtId="0" fontId="15" fillId="29" borderId="11" xfId="23" applyBorder="1">
      <alignment vertical="center"/>
    </xf>
    <xf numFmtId="0" fontId="6" fillId="0" borderId="0" xfId="0" applyFont="1" applyAlignment="1">
      <alignment vertical="center"/>
    </xf>
    <xf numFmtId="0" fontId="55" fillId="0" borderId="0" xfId="0" applyFont="1"/>
    <xf numFmtId="0" fontId="60" fillId="15" borderId="0" xfId="19" quotePrefix="1" applyFont="1" applyFill="1" applyBorder="1" applyAlignment="1" applyProtection="1">
      <alignment vertical="center"/>
    </xf>
    <xf numFmtId="0" fontId="61" fillId="0" borderId="0" xfId="0" applyFont="1"/>
    <xf numFmtId="0" fontId="54" fillId="6" borderId="0" xfId="0" applyFont="1" applyFill="1" applyAlignment="1">
      <alignment horizontal="right" vertical="center" indent="2"/>
    </xf>
    <xf numFmtId="0" fontId="60" fillId="6" borderId="0" xfId="19" quotePrefix="1" applyFont="1" applyFill="1" applyBorder="1" applyAlignment="1" applyProtection="1">
      <alignment vertical="center"/>
    </xf>
    <xf numFmtId="0" fontId="55" fillId="0" borderId="0" xfId="0" applyFont="1" applyAlignment="1">
      <alignment vertical="center"/>
    </xf>
    <xf numFmtId="0" fontId="61" fillId="0" borderId="0" xfId="0" applyFont="1" applyAlignment="1">
      <alignment vertical="center"/>
    </xf>
    <xf numFmtId="0" fontId="55" fillId="0" borderId="1" xfId="0" applyFont="1" applyBorder="1" applyAlignment="1">
      <alignment vertical="center"/>
    </xf>
    <xf numFmtId="0" fontId="57" fillId="28" borderId="0" xfId="19" quotePrefix="1" applyFont="1" applyFill="1" applyBorder="1" applyAlignment="1" applyProtection="1">
      <alignment vertical="center"/>
    </xf>
    <xf numFmtId="0" fontId="55" fillId="0" borderId="29" xfId="0" applyFont="1" applyBorder="1" applyAlignment="1">
      <alignment vertical="center"/>
    </xf>
    <xf numFmtId="0" fontId="0" fillId="0" borderId="0" xfId="0" applyAlignment="1">
      <alignment horizontal="right" vertical="center" indent="2"/>
    </xf>
    <xf numFmtId="0" fontId="56" fillId="28" borderId="0" xfId="0" applyFont="1" applyFill="1" applyAlignment="1">
      <alignment horizontal="right" vertical="center" indent="2"/>
    </xf>
    <xf numFmtId="0" fontId="59" fillId="15" borderId="0" xfId="0" applyFont="1" applyFill="1" applyAlignment="1">
      <alignment horizontal="right" vertical="center" indent="2"/>
    </xf>
    <xf numFmtId="0" fontId="59" fillId="18" borderId="0" xfId="0" applyFont="1" applyFill="1" applyAlignment="1">
      <alignment horizontal="right" vertical="center" indent="2"/>
    </xf>
    <xf numFmtId="0" fontId="62" fillId="18" borderId="0" xfId="19" quotePrefix="1" applyFont="1" applyFill="1" applyBorder="1" applyAlignment="1" applyProtection="1">
      <alignment vertical="center"/>
    </xf>
    <xf numFmtId="0" fontId="63" fillId="22" borderId="0" xfId="0" applyFont="1" applyFill="1" applyAlignment="1">
      <alignment horizontal="right" vertical="center" indent="2"/>
    </xf>
    <xf numFmtId="0" fontId="60" fillId="22" borderId="0" xfId="19" quotePrefix="1" applyFont="1" applyFill="1" applyBorder="1" applyAlignment="1" applyProtection="1">
      <alignment vertical="center"/>
    </xf>
    <xf numFmtId="0" fontId="1" fillId="0" borderId="0" xfId="24"/>
    <xf numFmtId="0" fontId="17" fillId="0" borderId="0" xfId="25" applyFont="1" applyAlignment="1">
      <alignment horizontal="left" vertical="center" wrapText="1" indent="1"/>
    </xf>
    <xf numFmtId="0" fontId="6" fillId="0" borderId="0" xfId="26"/>
    <xf numFmtId="0" fontId="7" fillId="11" borderId="29" xfId="6" applyBorder="1">
      <alignment vertical="center"/>
    </xf>
    <xf numFmtId="0" fontId="20" fillId="30" borderId="29" xfId="27" applyFont="1" applyBorder="1">
      <alignment vertical="center"/>
    </xf>
    <xf numFmtId="0" fontId="20" fillId="30" borderId="0" xfId="27" applyFont="1" applyBorder="1">
      <alignment vertical="center"/>
    </xf>
    <xf numFmtId="0" fontId="20" fillId="30" borderId="36" xfId="27" applyFont="1" applyBorder="1">
      <alignment vertical="center"/>
    </xf>
    <xf numFmtId="0" fontId="20" fillId="30" borderId="7" xfId="27" applyFont="1" applyBorder="1">
      <alignment vertical="center"/>
    </xf>
    <xf numFmtId="0" fontId="7" fillId="6" borderId="60" xfId="26" applyFont="1" applyFill="1" applyBorder="1" applyAlignment="1">
      <alignment horizontal="center" vertical="center" wrapText="1"/>
    </xf>
    <xf numFmtId="0" fontId="58" fillId="0" borderId="0" xfId="26" applyFont="1" applyAlignment="1">
      <alignment horizontal="center" wrapText="1"/>
    </xf>
    <xf numFmtId="0" fontId="6" fillId="0" borderId="36" xfId="26" applyBorder="1"/>
    <xf numFmtId="0" fontId="6" fillId="0" borderId="7" xfId="26" applyBorder="1"/>
    <xf numFmtId="0" fontId="7" fillId="6" borderId="54" xfId="26" applyFont="1" applyFill="1" applyBorder="1" applyAlignment="1">
      <alignment horizontal="center" vertical="center" wrapText="1"/>
    </xf>
    <xf numFmtId="0" fontId="56" fillId="2" borderId="0" xfId="28">
      <alignment vertical="center"/>
      <protection locked="0"/>
    </xf>
    <xf numFmtId="0" fontId="56" fillId="2" borderId="42" xfId="28" applyBorder="1">
      <alignment vertical="center"/>
      <protection locked="0"/>
    </xf>
    <xf numFmtId="0" fontId="20" fillId="30" borderId="1" xfId="27" applyFont="1" applyBorder="1">
      <alignment vertical="center"/>
    </xf>
    <xf numFmtId="0" fontId="20" fillId="30" borderId="5" xfId="27" applyFont="1" applyBorder="1">
      <alignment vertical="center"/>
    </xf>
    <xf numFmtId="0" fontId="6" fillId="0" borderId="29" xfId="26" applyBorder="1"/>
    <xf numFmtId="0" fontId="56" fillId="2" borderId="1" xfId="28" applyBorder="1">
      <alignment vertical="center"/>
      <protection locked="0"/>
    </xf>
    <xf numFmtId="173" fontId="17" fillId="0" borderId="0" xfId="29" applyNumberFormat="1" applyFont="1" applyAlignment="1" applyProtection="1">
      <alignment horizontal="right" vertical="center" wrapText="1"/>
      <protection locked="0"/>
    </xf>
    <xf numFmtId="0" fontId="64" fillId="0" borderId="0" xfId="25" applyFont="1" applyAlignment="1">
      <alignment horizontal="left" vertical="center"/>
    </xf>
    <xf numFmtId="0" fontId="6" fillId="0" borderId="0" xfId="26" applyAlignment="1">
      <alignment vertical="center"/>
    </xf>
    <xf numFmtId="0" fontId="26" fillId="0" borderId="0" xfId="26" applyFont="1" applyAlignment="1">
      <alignment vertical="center"/>
    </xf>
    <xf numFmtId="0" fontId="65" fillId="0" borderId="0" xfId="26" applyFont="1" applyAlignment="1" applyProtection="1">
      <alignment vertical="center"/>
      <protection locked="0"/>
    </xf>
    <xf numFmtId="0" fontId="6" fillId="0" borderId="0" xfId="24" applyFont="1" applyAlignment="1">
      <alignment vertical="center"/>
    </xf>
    <xf numFmtId="0" fontId="65" fillId="0" borderId="7" xfId="26" applyFont="1" applyBorder="1" applyAlignment="1" applyProtection="1">
      <alignment vertical="center"/>
      <protection locked="0"/>
    </xf>
    <xf numFmtId="0" fontId="59" fillId="17" borderId="0" xfId="0" applyFont="1" applyFill="1" applyAlignment="1">
      <alignment horizontal="right" vertical="center" indent="2"/>
    </xf>
    <xf numFmtId="0" fontId="60" fillId="17" borderId="0" xfId="19" quotePrefix="1" applyFont="1" applyFill="1" applyBorder="1" applyAlignment="1" applyProtection="1">
      <alignment vertical="center"/>
    </xf>
    <xf numFmtId="0" fontId="7" fillId="6" borderId="125" xfId="0" applyFont="1" applyFill="1" applyBorder="1" applyAlignment="1">
      <alignment horizontal="center" vertical="center" wrapText="1"/>
    </xf>
    <xf numFmtId="0" fontId="7" fillId="6" borderId="56" xfId="0" applyFont="1" applyFill="1" applyBorder="1" applyAlignment="1">
      <alignment horizontal="center" vertical="center" wrapText="1"/>
    </xf>
    <xf numFmtId="0" fontId="58" fillId="0" borderId="0" xfId="0" applyFont="1" applyAlignment="1">
      <alignment horizontal="center" wrapText="1"/>
    </xf>
    <xf numFmtId="0" fontId="20" fillId="30" borderId="0" xfId="27" applyFont="1" applyBorder="1" applyAlignment="1">
      <alignment vertical="top"/>
    </xf>
    <xf numFmtId="0" fontId="20" fillId="30" borderId="29" xfId="27" applyFont="1" applyBorder="1" applyAlignment="1">
      <alignment vertical="top"/>
    </xf>
    <xf numFmtId="0" fontId="1" fillId="0" borderId="0" xfId="24" applyAlignment="1">
      <alignment vertical="center"/>
    </xf>
    <xf numFmtId="164" fontId="0" fillId="31" borderId="27" xfId="7" applyFont="1" applyFill="1" applyBorder="1">
      <alignment horizontal="right"/>
      <protection locked="0"/>
    </xf>
    <xf numFmtId="0" fontId="67" fillId="21" borderId="0" xfId="0" applyFont="1" applyFill="1" applyAlignment="1">
      <alignment horizontal="centerContinuous" vertical="center"/>
    </xf>
    <xf numFmtId="0" fontId="0" fillId="21" borderId="0" xfId="0" applyFill="1" applyAlignment="1">
      <alignment horizontal="centerContinuous"/>
    </xf>
    <xf numFmtId="0" fontId="68" fillId="21" borderId="0" xfId="0" applyFont="1" applyFill="1" applyAlignment="1">
      <alignment horizontal="centerContinuous" vertical="center"/>
    </xf>
    <xf numFmtId="0" fontId="69" fillId="24" borderId="0" xfId="0" applyFont="1" applyFill="1" applyAlignment="1">
      <alignment vertical="top"/>
    </xf>
    <xf numFmtId="0" fontId="6" fillId="18" borderId="0" xfId="18" applyNumberFormat="1" applyFont="1" applyFill="1" applyBorder="1" applyAlignment="1">
      <alignment horizontal="left" vertical="center" wrapText="1"/>
    </xf>
    <xf numFmtId="164" fontId="8" fillId="33" borderId="17" xfId="18" applyNumberFormat="1" applyFont="1" applyBorder="1" applyAlignment="1">
      <alignment horizontal="right" indent="2"/>
    </xf>
    <xf numFmtId="164" fontId="8" fillId="33" borderId="27" xfId="18" applyNumberFormat="1" applyFont="1" applyBorder="1" applyAlignment="1">
      <alignment horizontal="right" indent="2"/>
    </xf>
    <xf numFmtId="164" fontId="8" fillId="33" borderId="30" xfId="18" applyNumberFormat="1" applyFont="1" applyBorder="1" applyAlignment="1">
      <alignment horizontal="right" indent="2"/>
    </xf>
    <xf numFmtId="164" fontId="12" fillId="33" borderId="86" xfId="18" applyNumberFormat="1" applyFont="1" applyBorder="1">
      <alignment horizontal="right"/>
    </xf>
    <xf numFmtId="164" fontId="12" fillId="33" borderId="89" xfId="18" applyNumberFormat="1" applyFont="1" applyBorder="1">
      <alignment horizontal="right"/>
    </xf>
    <xf numFmtId="164" fontId="12" fillId="33" borderId="88" xfId="18" applyNumberFormat="1" applyFont="1" applyBorder="1">
      <alignment horizontal="right"/>
    </xf>
    <xf numFmtId="49" fontId="6" fillId="16" borderId="17" xfId="9" applyFill="1" applyBorder="1" applyAlignment="1">
      <alignment horizontal="left" vertical="center" wrapText="1" indent="1"/>
      <protection locked="0"/>
    </xf>
    <xf numFmtId="49" fontId="6" fillId="16" borderId="27" xfId="9" applyFill="1" applyBorder="1" applyAlignment="1">
      <alignment horizontal="left" vertical="center" wrapText="1" indent="1"/>
      <protection locked="0"/>
    </xf>
    <xf numFmtId="49" fontId="6" fillId="16" borderId="30" xfId="9" applyFill="1" applyBorder="1" applyAlignment="1">
      <alignment horizontal="left" vertical="center" wrapText="1" indent="1"/>
      <protection locked="0"/>
    </xf>
    <xf numFmtId="164" fontId="12" fillId="33" borderId="124" xfId="18" applyNumberFormat="1" applyFont="1" applyBorder="1">
      <alignment horizontal="right"/>
    </xf>
    <xf numFmtId="164" fontId="12" fillId="33" borderId="122" xfId="18" applyNumberFormat="1" applyFont="1" applyBorder="1">
      <alignment horizontal="right"/>
    </xf>
    <xf numFmtId="164" fontId="12" fillId="33" borderId="120" xfId="18" applyNumberFormat="1" applyFont="1" applyBorder="1">
      <alignment horizontal="right"/>
    </xf>
    <xf numFmtId="164" fontId="12" fillId="33" borderId="110" xfId="18" applyNumberFormat="1" applyFont="1" applyBorder="1">
      <alignment horizontal="right"/>
    </xf>
    <xf numFmtId="164" fontId="12" fillId="33" borderId="115" xfId="18" applyNumberFormat="1" applyFont="1" applyBorder="1">
      <alignment horizontal="right"/>
    </xf>
    <xf numFmtId="164" fontId="12" fillId="33" borderId="112" xfId="18" applyNumberFormat="1" applyFont="1" applyBorder="1">
      <alignment horizontal="right"/>
    </xf>
    <xf numFmtId="164" fontId="12" fillId="33" borderId="107" xfId="18" applyNumberFormat="1" applyFont="1" applyBorder="1">
      <alignment horizontal="right"/>
    </xf>
    <xf numFmtId="164" fontId="12" fillId="33" borderId="32" xfId="18" applyNumberFormat="1" applyFont="1" applyBorder="1">
      <alignment horizontal="right"/>
    </xf>
    <xf numFmtId="164" fontId="12" fillId="33" borderId="14" xfId="18" applyNumberFormat="1" applyFont="1" applyBorder="1">
      <alignment horizontal="right"/>
    </xf>
    <xf numFmtId="164" fontId="12" fillId="33" borderId="105" xfId="18" applyNumberFormat="1" applyFont="1" applyBorder="1">
      <alignment horizontal="right"/>
    </xf>
    <xf numFmtId="164" fontId="12" fillId="33" borderId="31" xfId="18" applyNumberFormat="1" applyFont="1" applyBorder="1">
      <alignment horizontal="right"/>
    </xf>
    <xf numFmtId="0" fontId="0" fillId="16" borderId="32" xfId="0" applyFill="1" applyBorder="1" applyAlignment="1">
      <alignment horizontal="left" vertical="center" wrapText="1" indent="1"/>
    </xf>
    <xf numFmtId="0" fontId="0" fillId="16" borderId="27" xfId="0" applyFill="1" applyBorder="1" applyAlignment="1">
      <alignment horizontal="left" vertical="center" wrapText="1" indent="1"/>
    </xf>
    <xf numFmtId="0" fontId="0" fillId="16" borderId="14" xfId="0" applyFill="1" applyBorder="1" applyAlignment="1">
      <alignment horizontal="left" vertical="center" wrapText="1" indent="1"/>
    </xf>
    <xf numFmtId="0" fontId="0" fillId="16" borderId="106" xfId="0" applyFill="1" applyBorder="1" applyAlignment="1">
      <alignment horizontal="left" vertical="center" wrapText="1" indent="1"/>
    </xf>
    <xf numFmtId="0" fontId="0" fillId="16" borderId="105" xfId="0" applyFill="1" applyBorder="1" applyAlignment="1">
      <alignment horizontal="left" vertical="center" wrapText="1" indent="1"/>
    </xf>
    <xf numFmtId="0" fontId="0" fillId="16" borderId="30" xfId="0" applyFill="1" applyBorder="1" applyAlignment="1">
      <alignment horizontal="left" vertical="center" wrapText="1" indent="1"/>
    </xf>
    <xf numFmtId="0" fontId="0" fillId="16" borderId="31" xfId="0" applyFill="1" applyBorder="1" applyAlignment="1">
      <alignment horizontal="left" vertical="center" wrapText="1" indent="1"/>
    </xf>
    <xf numFmtId="0" fontId="5" fillId="2" borderId="0" xfId="1" quotePrefix="1" applyNumberFormat="1" applyFont="1" applyAlignment="1">
      <alignment horizontal="centerContinuous" vertical="center"/>
    </xf>
    <xf numFmtId="49" fontId="5" fillId="2" borderId="0" xfId="1" applyFont="1" applyAlignment="1">
      <alignment horizontal="centerContinuous" vertical="center"/>
    </xf>
    <xf numFmtId="0" fontId="5" fillId="2" borderId="0" xfId="1" applyNumberFormat="1" applyFont="1" applyAlignment="1">
      <alignment horizontal="centerContinuous" vertical="center"/>
    </xf>
    <xf numFmtId="0" fontId="0" fillId="0" borderId="0" xfId="0" applyProtection="1">
      <protection locked="0"/>
    </xf>
    <xf numFmtId="0" fontId="7" fillId="4" borderId="43" xfId="0" applyFont="1" applyFill="1" applyBorder="1" applyAlignment="1" applyProtection="1">
      <alignment horizontal="center" vertical="center"/>
      <protection locked="0"/>
    </xf>
    <xf numFmtId="0" fontId="7" fillId="4" borderId="43" xfId="0" applyFont="1" applyFill="1" applyBorder="1" applyAlignment="1" applyProtection="1">
      <alignment horizontal="center" vertical="center" wrapText="1"/>
      <protection locked="0"/>
    </xf>
    <xf numFmtId="0" fontId="6" fillId="0" borderId="126" xfId="0" applyFont="1" applyBorder="1" applyAlignment="1" applyProtection="1">
      <alignment horizontal="left" vertical="top" wrapText="1"/>
      <protection locked="0"/>
    </xf>
    <xf numFmtId="0" fontId="6" fillId="0" borderId="86" xfId="0" applyFont="1" applyBorder="1" applyAlignment="1" applyProtection="1">
      <alignment horizontal="left" vertical="top" wrapText="1"/>
      <protection locked="0"/>
    </xf>
    <xf numFmtId="0" fontId="6" fillId="0" borderId="127" xfId="0" applyFont="1" applyBorder="1" applyAlignment="1" applyProtection="1">
      <alignment horizontal="left" vertical="top" wrapText="1"/>
      <protection locked="0"/>
    </xf>
    <xf numFmtId="0" fontId="6" fillId="0" borderId="53" xfId="0" applyFont="1" applyBorder="1" applyAlignment="1" applyProtection="1">
      <alignment horizontal="left" vertical="top" wrapText="1"/>
      <protection locked="0"/>
    </xf>
    <xf numFmtId="0" fontId="6" fillId="0" borderId="89" xfId="0" applyFont="1" applyBorder="1" applyAlignment="1" applyProtection="1">
      <alignment horizontal="left" vertical="top" wrapText="1"/>
      <protection locked="0"/>
    </xf>
    <xf numFmtId="0" fontId="22" fillId="0" borderId="128" xfId="0" applyFont="1" applyBorder="1" applyAlignment="1" applyProtection="1">
      <alignment horizontal="left" vertical="top" wrapText="1"/>
      <protection locked="0"/>
    </xf>
    <xf numFmtId="0" fontId="0" fillId="0" borderId="89" xfId="0" applyBorder="1" applyAlignment="1" applyProtection="1">
      <alignment horizontal="left" vertical="top" wrapText="1"/>
      <protection locked="0"/>
    </xf>
    <xf numFmtId="0" fontId="6" fillId="0" borderId="128" xfId="0" applyFont="1" applyBorder="1" applyAlignment="1" applyProtection="1">
      <alignment horizontal="left" vertical="top" wrapText="1"/>
      <protection locked="0"/>
    </xf>
    <xf numFmtId="0" fontId="0" fillId="0" borderId="128" xfId="0" applyBorder="1" applyAlignment="1" applyProtection="1">
      <alignment horizontal="left" vertical="top" wrapText="1"/>
      <protection locked="0"/>
    </xf>
    <xf numFmtId="0" fontId="6" fillId="0" borderId="129" xfId="0" applyFont="1" applyBorder="1" applyAlignment="1" applyProtection="1">
      <alignment horizontal="left" vertical="top" wrapText="1"/>
      <protection locked="0"/>
    </xf>
    <xf numFmtId="0" fontId="6" fillId="0" borderId="88" xfId="0" applyFont="1" applyBorder="1" applyAlignment="1" applyProtection="1">
      <alignment horizontal="left" vertical="top" wrapText="1"/>
      <protection locked="0"/>
    </xf>
    <xf numFmtId="0" fontId="6" fillId="0" borderId="130" xfId="0" applyFont="1" applyBorder="1" applyAlignment="1" applyProtection="1">
      <alignment horizontal="left" vertical="top" wrapText="1"/>
      <protection locked="0"/>
    </xf>
    <xf numFmtId="0" fontId="18" fillId="0" borderId="0" xfId="30" applyFont="1" applyAlignment="1">
      <alignment vertical="top"/>
    </xf>
    <xf numFmtId="0" fontId="6" fillId="0" borderId="0" xfId="30" applyAlignment="1">
      <alignment vertical="center"/>
    </xf>
    <xf numFmtId="0" fontId="44" fillId="0" borderId="0" xfId="30" applyFont="1" applyAlignment="1" applyProtection="1">
      <alignment vertical="center"/>
      <protection locked="0"/>
    </xf>
    <xf numFmtId="0" fontId="6" fillId="0" borderId="0" xfId="30"/>
    <xf numFmtId="0" fontId="44" fillId="0" borderId="0" xfId="30" applyFont="1" applyAlignment="1" applyProtection="1">
      <alignment horizontal="center" vertical="center"/>
      <protection locked="0"/>
    </xf>
    <xf numFmtId="0" fontId="6" fillId="0" borderId="0" xfId="30" applyProtection="1">
      <protection locked="0"/>
    </xf>
    <xf numFmtId="0" fontId="46" fillId="2" borderId="11" xfId="30" applyFont="1" applyFill="1" applyBorder="1" applyAlignment="1">
      <alignment horizontal="right" vertical="center" indent="2"/>
    </xf>
    <xf numFmtId="0" fontId="47" fillId="0" borderId="36" xfId="30" applyFont="1" applyBorder="1" applyAlignment="1">
      <alignment vertical="top" wrapText="1"/>
    </xf>
    <xf numFmtId="0" fontId="6" fillId="0" borderId="0" xfId="30" quotePrefix="1" applyAlignment="1">
      <alignment vertical="center"/>
    </xf>
    <xf numFmtId="0" fontId="6" fillId="9" borderId="42" xfId="30" applyFill="1" applyBorder="1" applyAlignment="1">
      <alignment vertical="center"/>
    </xf>
    <xf numFmtId="0" fontId="6" fillId="9" borderId="29" xfId="30" applyFill="1" applyBorder="1"/>
    <xf numFmtId="170" fontId="26" fillId="18" borderId="77" xfId="32" applyFont="1" applyFill="1" applyBorder="1" applyAlignment="1">
      <alignment horizontal="left" vertical="center" indent="2"/>
    </xf>
    <xf numFmtId="2" fontId="73" fillId="21" borderId="44" xfId="30" applyNumberFormat="1" applyFont="1" applyFill="1" applyBorder="1" applyAlignment="1">
      <alignment horizontal="center" vertical="center" wrapText="1"/>
    </xf>
    <xf numFmtId="0" fontId="6" fillId="9" borderId="74" xfId="30" applyFill="1" applyBorder="1" applyAlignment="1">
      <alignment vertical="center"/>
    </xf>
    <xf numFmtId="0" fontId="6" fillId="9" borderId="3" xfId="30" applyFill="1" applyBorder="1"/>
    <xf numFmtId="0" fontId="6" fillId="9" borderId="4" xfId="30" applyFill="1" applyBorder="1"/>
    <xf numFmtId="0" fontId="18" fillId="0" borderId="0" xfId="31" applyFont="1" applyAlignment="1">
      <alignment vertical="top"/>
    </xf>
    <xf numFmtId="0" fontId="1" fillId="9" borderId="0" xfId="31" applyFill="1"/>
    <xf numFmtId="0" fontId="1" fillId="0" borderId="0" xfId="31"/>
    <xf numFmtId="0" fontId="6" fillId="9" borderId="0" xfId="30" applyFill="1"/>
    <xf numFmtId="164" fontId="8" fillId="31" borderId="27" xfId="15" applyFill="1" applyBorder="1">
      <alignment horizontal="right" indent="2"/>
      <protection locked="0"/>
    </xf>
    <xf numFmtId="164" fontId="1" fillId="31" borderId="27" xfId="15" applyFont="1" applyFill="1" applyBorder="1">
      <alignment horizontal="right" indent="2"/>
      <protection locked="0"/>
    </xf>
    <xf numFmtId="0" fontId="46" fillId="2" borderId="33" xfId="30" applyFont="1" applyFill="1" applyBorder="1" applyAlignment="1">
      <alignment horizontal="right" vertical="center" indent="2"/>
    </xf>
    <xf numFmtId="0" fontId="46" fillId="2" borderId="75" xfId="30" applyFont="1" applyFill="1" applyBorder="1" applyAlignment="1">
      <alignment horizontal="right" vertical="center" indent="2"/>
    </xf>
    <xf numFmtId="0" fontId="46" fillId="2" borderId="73" xfId="30" applyFont="1" applyFill="1" applyBorder="1" applyAlignment="1">
      <alignment horizontal="right" vertical="center" indent="2"/>
    </xf>
    <xf numFmtId="0" fontId="25" fillId="9" borderId="6" xfId="30" quotePrefix="1" applyFont="1" applyFill="1" applyBorder="1" applyAlignment="1">
      <alignment horizontal="left" vertical="top" wrapText="1"/>
    </xf>
    <xf numFmtId="0" fontId="10" fillId="9" borderId="7" xfId="30" quotePrefix="1" applyFont="1" applyFill="1" applyBorder="1" applyAlignment="1">
      <alignment horizontal="left" vertical="top" wrapText="1"/>
    </xf>
    <xf numFmtId="0" fontId="10" fillId="9" borderId="36" xfId="30" quotePrefix="1" applyFont="1" applyFill="1" applyBorder="1" applyAlignment="1">
      <alignment horizontal="left" vertical="top" wrapText="1"/>
    </xf>
    <xf numFmtId="0" fontId="44" fillId="0" borderId="5" xfId="30" quotePrefix="1" applyFont="1" applyBorder="1" applyAlignment="1">
      <alignment horizontal="center" vertical="center"/>
    </xf>
    <xf numFmtId="0" fontId="44" fillId="0" borderId="7" xfId="30" applyFont="1" applyBorder="1" applyAlignment="1">
      <alignment horizontal="center" vertical="center"/>
    </xf>
    <xf numFmtId="0" fontId="44" fillId="0" borderId="36" xfId="30" applyFont="1" applyBorder="1" applyAlignment="1">
      <alignment horizontal="center" vertical="center"/>
    </xf>
    <xf numFmtId="0" fontId="66" fillId="32" borderId="1" xfId="31" applyFont="1" applyFill="1" applyBorder="1" applyAlignment="1">
      <alignment horizontal="center" vertical="center"/>
    </xf>
    <xf numFmtId="0" fontId="66" fillId="32" borderId="0" xfId="31" applyFont="1" applyFill="1" applyAlignment="1">
      <alignment horizontal="center" vertical="center"/>
    </xf>
    <xf numFmtId="0" fontId="66" fillId="32" borderId="29" xfId="31" applyFont="1" applyFill="1" applyBorder="1" applyAlignment="1">
      <alignment horizontal="center" vertical="center"/>
    </xf>
    <xf numFmtId="0" fontId="25" fillId="0" borderId="2" xfId="30" applyFont="1" applyBorder="1" applyAlignment="1">
      <alignment horizontal="center" vertical="center"/>
    </xf>
    <xf numFmtId="0" fontId="25" fillId="0" borderId="3" xfId="30" applyFont="1" applyBorder="1" applyAlignment="1">
      <alignment horizontal="center" vertical="center"/>
    </xf>
    <xf numFmtId="0" fontId="25" fillId="0" borderId="4" xfId="30" applyFont="1" applyBorder="1" applyAlignment="1">
      <alignment horizontal="center" vertical="center"/>
    </xf>
    <xf numFmtId="0" fontId="45" fillId="2" borderId="11" xfId="30" applyFont="1" applyFill="1" applyBorder="1" applyAlignment="1" applyProtection="1">
      <alignment horizontal="center" vertical="center"/>
      <protection locked="0"/>
    </xf>
    <xf numFmtId="0" fontId="45" fillId="2" borderId="15" xfId="30" applyFont="1" applyFill="1" applyBorder="1" applyAlignment="1" applyProtection="1">
      <alignment horizontal="center" vertical="center"/>
      <protection locked="0"/>
    </xf>
    <xf numFmtId="0" fontId="45" fillId="2" borderId="25" xfId="30" applyFont="1" applyFill="1" applyBorder="1" applyAlignment="1" applyProtection="1">
      <alignment horizontal="center" vertical="center"/>
      <protection locked="0"/>
    </xf>
    <xf numFmtId="0" fontId="47" fillId="0" borderId="37" xfId="30" applyFont="1" applyBorder="1" applyAlignment="1">
      <alignment horizontal="left" vertical="center" wrapText="1" indent="1"/>
    </xf>
    <xf numFmtId="0" fontId="47" fillId="0" borderId="15" xfId="30" applyFont="1" applyBorder="1" applyAlignment="1">
      <alignment horizontal="left" vertical="center" wrapText="1" indent="1"/>
    </xf>
    <xf numFmtId="0" fontId="47" fillId="0" borderId="25" xfId="30" applyFont="1" applyBorder="1" applyAlignment="1">
      <alignment horizontal="left" vertical="center" wrapText="1" indent="1"/>
    </xf>
    <xf numFmtId="0" fontId="71" fillId="0" borderId="6" xfId="30" applyFont="1" applyBorder="1" applyAlignment="1">
      <alignment horizontal="left" vertical="top" wrapText="1" indent="1"/>
    </xf>
    <xf numFmtId="0" fontId="71" fillId="0" borderId="7" xfId="30" applyFont="1" applyBorder="1" applyAlignment="1">
      <alignment horizontal="left" vertical="top" wrapText="1" indent="1"/>
    </xf>
    <xf numFmtId="0" fontId="26" fillId="0" borderId="74" xfId="30" quotePrefix="1" applyFont="1" applyBorder="1" applyAlignment="1">
      <alignment horizontal="left" vertical="top" wrapText="1" indent="1"/>
    </xf>
    <xf numFmtId="0" fontId="26" fillId="0" borderId="3" xfId="30" quotePrefix="1" applyFont="1" applyBorder="1" applyAlignment="1">
      <alignment horizontal="left" vertical="top" wrapText="1" indent="1"/>
    </xf>
    <xf numFmtId="0" fontId="26" fillId="0" borderId="4" xfId="30" quotePrefix="1" applyFont="1" applyBorder="1" applyAlignment="1">
      <alignment horizontal="left" vertical="top" wrapText="1" indent="1"/>
    </xf>
    <xf numFmtId="0" fontId="19" fillId="0" borderId="11" xfId="30" quotePrefix="1" applyFont="1" applyBorder="1" applyAlignment="1">
      <alignment horizontal="left" vertical="center" wrapText="1" indent="2"/>
    </xf>
    <xf numFmtId="0" fontId="19" fillId="0" borderId="15" xfId="30" quotePrefix="1" applyFont="1" applyBorder="1" applyAlignment="1">
      <alignment horizontal="left" vertical="center" wrapText="1" indent="2"/>
    </xf>
    <xf numFmtId="0" fontId="19" fillId="0" borderId="25" xfId="30" quotePrefix="1" applyFont="1" applyBorder="1" applyAlignment="1">
      <alignment horizontal="left" vertical="center" wrapText="1" indent="2"/>
    </xf>
    <xf numFmtId="0" fontId="46" fillId="2" borderId="33" xfId="30" applyFont="1" applyFill="1" applyBorder="1" applyAlignment="1">
      <alignment horizontal="right" vertical="center" wrapText="1" indent="2"/>
    </xf>
    <xf numFmtId="0" fontId="46" fillId="2" borderId="73" xfId="30" applyFont="1" applyFill="1" applyBorder="1" applyAlignment="1">
      <alignment horizontal="right" vertical="center" wrapText="1" indent="2"/>
    </xf>
    <xf numFmtId="0" fontId="25" fillId="0" borderId="37" xfId="30" quotePrefix="1" applyFont="1" applyBorder="1" applyAlignment="1">
      <alignment horizontal="left" vertical="top" wrapText="1" indent="1"/>
    </xf>
    <xf numFmtId="0" fontId="25" fillId="0" borderId="15" xfId="30" quotePrefix="1" applyFont="1" applyBorder="1" applyAlignment="1">
      <alignment horizontal="left" vertical="top" wrapText="1" indent="1"/>
    </xf>
    <xf numFmtId="0" fontId="25" fillId="0" borderId="25" xfId="30" quotePrefix="1" applyFont="1" applyBorder="1" applyAlignment="1">
      <alignment horizontal="left" vertical="top" wrapText="1" indent="1"/>
    </xf>
    <xf numFmtId="0" fontId="53" fillId="22" borderId="0" xfId="0" applyFont="1" applyFill="1" applyAlignment="1">
      <alignment horizontal="center" vertical="center"/>
    </xf>
    <xf numFmtId="49" fontId="4" fillId="2" borderId="0" xfId="1" applyAlignment="1">
      <alignment horizontal="center" vertical="center"/>
    </xf>
    <xf numFmtId="0" fontId="4" fillId="3" borderId="0" xfId="3">
      <alignment vertical="center"/>
    </xf>
    <xf numFmtId="0" fontId="26" fillId="18" borderId="0" xfId="3" applyFont="1" applyFill="1" applyAlignment="1">
      <alignment horizontal="justify" vertical="center" wrapText="1"/>
    </xf>
    <xf numFmtId="49" fontId="28" fillId="2" borderId="0" xfId="1" applyFont="1" applyAlignment="1">
      <alignment horizontal="center" vertical="center"/>
    </xf>
    <xf numFmtId="0" fontId="15" fillId="24" borderId="0" xfId="0" applyFont="1" applyFill="1" applyAlignment="1">
      <alignment horizontal="right" vertical="center"/>
    </xf>
    <xf numFmtId="0" fontId="31" fillId="13" borderId="0" xfId="0" applyFont="1" applyFill="1" applyAlignment="1" applyProtection="1">
      <alignment vertical="center"/>
      <protection locked="0"/>
    </xf>
    <xf numFmtId="0" fontId="9" fillId="24" borderId="0" xfId="0" applyFont="1" applyFill="1" applyAlignment="1">
      <alignment horizontal="right" vertical="top"/>
    </xf>
    <xf numFmtId="0" fontId="10" fillId="13" borderId="0" xfId="0" applyFont="1" applyFill="1" applyAlignment="1" applyProtection="1">
      <alignment horizontal="center" vertical="top"/>
      <protection locked="0"/>
    </xf>
    <xf numFmtId="0" fontId="10" fillId="13" borderId="0" xfId="0" applyFont="1" applyFill="1" applyAlignment="1">
      <alignment horizontal="center" vertical="top"/>
    </xf>
    <xf numFmtId="0" fontId="30" fillId="24" borderId="0" xfId="0" quotePrefix="1" applyFont="1" applyFill="1" applyAlignment="1">
      <alignment horizontal="right" vertical="center"/>
    </xf>
    <xf numFmtId="0" fontId="30" fillId="24" borderId="0" xfId="0" applyFont="1" applyFill="1" applyAlignment="1">
      <alignment horizontal="right" vertical="center"/>
    </xf>
    <xf numFmtId="166" fontId="31" fillId="16" borderId="0" xfId="0" applyNumberFormat="1" applyFont="1" applyFill="1" applyAlignment="1">
      <alignment horizontal="left" vertical="center" wrapText="1"/>
    </xf>
    <xf numFmtId="0" fontId="9" fillId="24" borderId="0" xfId="0" applyFont="1" applyFill="1" applyAlignment="1">
      <alignment horizontal="right" vertical="top" wrapText="1"/>
    </xf>
    <xf numFmtId="0" fontId="8" fillId="13" borderId="0" xfId="0" applyFont="1" applyFill="1" applyAlignment="1" applyProtection="1">
      <alignment horizontal="left" vertical="top" indent="1"/>
      <protection locked="0"/>
    </xf>
    <xf numFmtId="14" fontId="16" fillId="13" borderId="0" xfId="0" quotePrefix="1" applyNumberFormat="1" applyFont="1" applyFill="1" applyAlignment="1" applyProtection="1">
      <alignment horizontal="left" vertical="top" indent="1"/>
      <protection locked="0"/>
    </xf>
    <xf numFmtId="14" fontId="16" fillId="13" borderId="0" xfId="0" applyNumberFormat="1" applyFont="1" applyFill="1" applyAlignment="1" applyProtection="1">
      <alignment horizontal="left" vertical="top" indent="1"/>
      <protection locked="0"/>
    </xf>
    <xf numFmtId="0" fontId="16" fillId="13" borderId="0" xfId="0" applyFont="1" applyFill="1" applyAlignment="1" applyProtection="1">
      <alignment horizontal="left" vertical="top" indent="1"/>
      <protection locked="0"/>
    </xf>
    <xf numFmtId="0" fontId="26" fillId="9" borderId="8" xfId="0" applyFont="1" applyFill="1" applyBorder="1" applyAlignment="1">
      <alignment horizontal="left" vertical="top" wrapText="1"/>
    </xf>
    <xf numFmtId="0" fontId="26" fillId="9" borderId="28" xfId="0" applyFont="1" applyFill="1" applyBorder="1" applyAlignment="1">
      <alignment horizontal="left" vertical="top" wrapText="1"/>
    </xf>
    <xf numFmtId="0" fontId="26" fillId="9" borderId="59" xfId="0" applyFont="1" applyFill="1" applyBorder="1" applyAlignment="1">
      <alignment horizontal="left" vertical="top" wrapText="1"/>
    </xf>
    <xf numFmtId="0" fontId="0" fillId="18" borderId="52" xfId="0" applyFill="1" applyBorder="1" applyAlignment="1">
      <alignment horizontal="left" vertical="center" wrapText="1"/>
    </xf>
    <xf numFmtId="0" fontId="0" fillId="18" borderId="38" xfId="0" applyFill="1" applyBorder="1" applyAlignment="1">
      <alignment horizontal="left" vertical="center" wrapText="1"/>
    </xf>
    <xf numFmtId="49" fontId="7" fillId="6" borderId="41" xfId="0" applyNumberFormat="1" applyFont="1" applyFill="1" applyBorder="1" applyAlignment="1">
      <alignment horizontal="center" vertical="center" wrapText="1"/>
    </xf>
    <xf numFmtId="49" fontId="7" fillId="6" borderId="38" xfId="0" applyNumberFormat="1" applyFont="1" applyFill="1" applyBorder="1" applyAlignment="1">
      <alignment horizontal="center" vertical="center" wrapText="1"/>
    </xf>
    <xf numFmtId="0" fontId="7" fillId="6" borderId="2" xfId="0" applyFont="1" applyFill="1" applyBorder="1" applyAlignment="1">
      <alignment horizontal="center" vertical="center" wrapText="1"/>
    </xf>
    <xf numFmtId="0" fontId="7" fillId="6" borderId="3" xfId="0" applyFont="1" applyFill="1" applyBorder="1" applyAlignment="1">
      <alignment horizontal="center" vertical="center" wrapText="1"/>
    </xf>
    <xf numFmtId="0" fontId="7" fillId="6" borderId="4" xfId="0" applyFont="1" applyFill="1" applyBorder="1" applyAlignment="1">
      <alignment horizontal="center" vertical="center" wrapText="1"/>
    </xf>
    <xf numFmtId="0" fontId="0" fillId="0" borderId="96" xfId="0" applyBorder="1" applyAlignment="1">
      <alignment vertical="top" wrapText="1"/>
    </xf>
    <xf numFmtId="0" fontId="0" fillId="0" borderId="95" xfId="0" applyBorder="1" applyAlignment="1">
      <alignment vertical="top" wrapText="1"/>
    </xf>
    <xf numFmtId="0" fontId="0" fillId="0" borderId="89" xfId="0" applyBorder="1" applyAlignment="1">
      <alignment vertical="top" wrapText="1"/>
    </xf>
    <xf numFmtId="0" fontId="0" fillId="0" borderId="90" xfId="0" applyBorder="1" applyAlignment="1">
      <alignment vertical="top" wrapText="1"/>
    </xf>
    <xf numFmtId="0" fontId="17" fillId="0" borderId="0" xfId="25" applyFont="1" applyAlignment="1">
      <alignment horizontal="left" vertical="center" wrapText="1"/>
    </xf>
    <xf numFmtId="0" fontId="7" fillId="11" borderId="46" xfId="6" applyBorder="1" applyProtection="1">
      <alignment vertical="center"/>
      <protection locked="0"/>
    </xf>
    <xf numFmtId="0" fontId="7" fillId="11" borderId="40" xfId="6" applyBorder="1" applyProtection="1">
      <alignment vertical="center"/>
      <protection locked="0"/>
    </xf>
    <xf numFmtId="0" fontId="20" fillId="30" borderId="1" xfId="27" applyFont="1" applyBorder="1">
      <alignment vertical="center"/>
    </xf>
    <xf numFmtId="0" fontId="20" fillId="30" borderId="0" xfId="27" applyFont="1" applyBorder="1">
      <alignment vertical="center"/>
    </xf>
    <xf numFmtId="0" fontId="7" fillId="11" borderId="1" xfId="6" applyBorder="1" applyProtection="1">
      <alignment vertical="center"/>
      <protection locked="0"/>
    </xf>
    <xf numFmtId="0" fontId="7" fillId="11" borderId="0" xfId="6" applyBorder="1" applyProtection="1">
      <alignment vertical="center"/>
      <protection locked="0"/>
    </xf>
    <xf numFmtId="0" fontId="0" fillId="0" borderId="102" xfId="0" applyBorder="1" applyAlignment="1">
      <alignment vertical="top" wrapText="1"/>
    </xf>
    <xf numFmtId="0" fontId="0" fillId="0" borderId="101" xfId="0" applyBorder="1" applyAlignment="1">
      <alignment vertical="top" wrapText="1"/>
    </xf>
    <xf numFmtId="0" fontId="0" fillId="0" borderId="100" xfId="0" applyBorder="1" applyAlignment="1">
      <alignment vertical="top" wrapText="1"/>
    </xf>
    <xf numFmtId="0" fontId="0" fillId="0" borderId="99" xfId="0" applyBorder="1" applyAlignment="1">
      <alignment vertical="top" wrapText="1"/>
    </xf>
    <xf numFmtId="0" fontId="0" fillId="0" borderId="104" xfId="0" applyBorder="1" applyAlignment="1">
      <alignment vertical="top" wrapText="1"/>
    </xf>
    <xf numFmtId="0" fontId="0" fillId="0" borderId="103" xfId="0" applyBorder="1" applyAlignment="1">
      <alignment vertical="top" wrapText="1"/>
    </xf>
    <xf numFmtId="0" fontId="0" fillId="0" borderId="98" xfId="0" applyBorder="1" applyAlignment="1">
      <alignment vertical="top" wrapText="1"/>
    </xf>
    <xf numFmtId="0" fontId="0" fillId="0" borderId="97" xfId="0" applyBorder="1" applyAlignment="1">
      <alignment vertical="top" wrapText="1"/>
    </xf>
    <xf numFmtId="0" fontId="58" fillId="0" borderId="3" xfId="26" applyFont="1" applyBorder="1" applyAlignment="1">
      <alignment horizontal="center" wrapText="1"/>
    </xf>
    <xf numFmtId="0" fontId="58" fillId="0" borderId="4" xfId="26" applyFont="1" applyBorder="1" applyAlignment="1">
      <alignment horizontal="center" wrapText="1"/>
    </xf>
    <xf numFmtId="0" fontId="20" fillId="30" borderId="5" xfId="27" applyFont="1" applyBorder="1">
      <alignment vertical="center"/>
    </xf>
    <xf numFmtId="0" fontId="20" fillId="30" borderId="7" xfId="27" applyFont="1" applyBorder="1">
      <alignment vertical="center"/>
    </xf>
    <xf numFmtId="0" fontId="20" fillId="30" borderId="29" xfId="27" applyFont="1" applyBorder="1">
      <alignment vertical="center"/>
    </xf>
    <xf numFmtId="0" fontId="17" fillId="0" borderId="111" xfId="25" applyFont="1" applyBorder="1" applyAlignment="1">
      <alignment horizontal="right" vertical="center" wrapText="1" indent="1"/>
    </xf>
    <xf numFmtId="0" fontId="17" fillId="0" borderId="51" xfId="25" applyFont="1" applyBorder="1" applyAlignment="1">
      <alignment horizontal="right" vertical="center" wrapText="1" indent="1"/>
    </xf>
    <xf numFmtId="0" fontId="0" fillId="0" borderId="88" xfId="0" applyBorder="1" applyAlignment="1">
      <alignment vertical="top" wrapText="1"/>
    </xf>
    <xf numFmtId="0" fontId="0" fillId="0" borderId="87" xfId="0" applyBorder="1" applyAlignment="1">
      <alignment vertical="top" wrapText="1"/>
    </xf>
    <xf numFmtId="0" fontId="17" fillId="0" borderId="109" xfId="25" applyFont="1" applyBorder="1" applyAlignment="1">
      <alignment horizontal="right" vertical="center" wrapText="1" indent="1"/>
    </xf>
    <xf numFmtId="0" fontId="17" fillId="0" borderId="108" xfId="25" applyFont="1" applyBorder="1" applyAlignment="1">
      <alignment horizontal="right" vertical="center" wrapText="1" indent="1"/>
    </xf>
    <xf numFmtId="0" fontId="17" fillId="0" borderId="117" xfId="25" applyFont="1" applyBorder="1" applyAlignment="1">
      <alignment horizontal="right" vertical="center" wrapText="1" indent="1"/>
    </xf>
    <xf numFmtId="0" fontId="17" fillId="0" borderId="116" xfId="25" applyFont="1" applyBorder="1" applyAlignment="1">
      <alignment horizontal="right" vertical="center" wrapText="1" indent="1"/>
    </xf>
    <xf numFmtId="0" fontId="17" fillId="0" borderId="114" xfId="25" applyFont="1" applyBorder="1" applyAlignment="1">
      <alignment horizontal="right" vertical="center" wrapText="1" indent="1"/>
    </xf>
    <xf numFmtId="0" fontId="17" fillId="0" borderId="113" xfId="25" applyFont="1" applyBorder="1" applyAlignment="1">
      <alignment horizontal="right" vertical="center" wrapText="1" indent="1"/>
    </xf>
    <xf numFmtId="0" fontId="58" fillId="0" borderId="29" xfId="26" applyFont="1" applyBorder="1" applyAlignment="1">
      <alignment horizontal="center" wrapText="1"/>
    </xf>
    <xf numFmtId="0" fontId="58" fillId="0" borderId="0" xfId="26" applyFont="1" applyAlignment="1">
      <alignment horizontal="center" wrapText="1"/>
    </xf>
    <xf numFmtId="0" fontId="20" fillId="30" borderId="36" xfId="27" applyFont="1" applyBorder="1">
      <alignment vertical="center"/>
    </xf>
    <xf numFmtId="0" fontId="17" fillId="0" borderId="50" xfId="25" applyFont="1" applyBorder="1" applyAlignment="1">
      <alignment horizontal="right" vertical="center" wrapText="1" indent="1"/>
    </xf>
    <xf numFmtId="0" fontId="0" fillId="0" borderId="119" xfId="0" applyBorder="1" applyAlignment="1">
      <alignment vertical="top" wrapText="1"/>
    </xf>
    <xf numFmtId="0" fontId="0" fillId="0" borderId="118" xfId="0" applyBorder="1" applyAlignment="1">
      <alignment vertical="top" wrapText="1"/>
    </xf>
    <xf numFmtId="0" fontId="17" fillId="0" borderId="123" xfId="25" applyFont="1" applyBorder="1" applyAlignment="1">
      <alignment horizontal="right" vertical="center" wrapText="1" indent="1"/>
    </xf>
    <xf numFmtId="0" fontId="17" fillId="0" borderId="121" xfId="25" applyFont="1" applyBorder="1" applyAlignment="1">
      <alignment horizontal="right" vertical="center" wrapText="1" indent="1"/>
    </xf>
    <xf numFmtId="0" fontId="70" fillId="5" borderId="49" xfId="0" applyFont="1" applyFill="1" applyBorder="1" applyAlignment="1" applyProtection="1">
      <alignment horizontal="center" vertical="center"/>
      <protection locked="0"/>
    </xf>
    <xf numFmtId="0" fontId="32" fillId="0" borderId="0" xfId="0" applyFont="1" applyAlignment="1" applyProtection="1">
      <alignment horizontal="left" vertical="center" wrapText="1"/>
      <protection locked="0"/>
    </xf>
  </cellXfs>
  <cellStyles count="33">
    <cellStyle name="Blockout 2" xfId="32" xr:uid="{5FF57956-AA93-4894-BD03-E84C38176605}"/>
    <cellStyle name="dms_1" xfId="4" xr:uid="{00000000-0005-0000-0000-000001000000}"/>
    <cellStyle name="dms_2" xfId="5" xr:uid="{00000000-0005-0000-0000-000002000000}"/>
    <cellStyle name="dms_2 2" xfId="23" xr:uid="{00000000-0005-0000-0000-000003000000}"/>
    <cellStyle name="dms_2 3" xfId="27" xr:uid="{00000000-0005-0000-0000-000004000000}"/>
    <cellStyle name="dms_3" xfId="6" xr:uid="{00000000-0005-0000-0000-000005000000}"/>
    <cellStyle name="dms_BFill" xfId="2" xr:uid="{00000000-0005-0000-0000-000008000000}"/>
    <cellStyle name="dms_BH" xfId="11" xr:uid="{00000000-0005-0000-0000-000009000000}"/>
    <cellStyle name="dms_Col_%" xfId="22" xr:uid="{00000000-0005-0000-0000-00000C000000}"/>
    <cellStyle name="dms_GH" xfId="12" xr:uid="{00000000-0005-0000-0000-00000D000000}"/>
    <cellStyle name="dms_H" xfId="3" xr:uid="{00000000-0005-0000-0000-000010000000}"/>
    <cellStyle name="dms_H1" xfId="16" xr:uid="{00000000-0005-0000-0000-000011000000}"/>
    <cellStyle name="dms_H2" xfId="13" xr:uid="{00000000-0005-0000-0000-000012000000}"/>
    <cellStyle name="dms_NUM" xfId="7" xr:uid="{00000000-0005-0000-0000-000013000000}"/>
    <cellStyle name="dms_NUM_0dp" xfId="15" xr:uid="{00000000-0005-0000-0000-000015000000}"/>
    <cellStyle name="dms_Row" xfId="14" xr:uid="{00000000-0005-0000-0000-000016000000}"/>
    <cellStyle name="dms_Row_Locked" xfId="8" xr:uid="{00000000-0005-0000-0000-000017000000}"/>
    <cellStyle name="dms_Row1" xfId="9" xr:uid="{00000000-0005-0000-0000-000018000000}"/>
    <cellStyle name="dms_T1" xfId="10" xr:uid="{00000000-0005-0000-0000-00001B000000}"/>
    <cellStyle name="dms_T3" xfId="21" xr:uid="{00000000-0005-0000-0000-00001D000000}"/>
    <cellStyle name="dms_TopHeader" xfId="1" xr:uid="{00000000-0005-0000-0000-00001E000000}"/>
    <cellStyle name="Hyperlink" xfId="19" builtinId="8"/>
    <cellStyle name="Input1" xfId="17" xr:uid="{00000000-0005-0000-0000-000020000000}"/>
    <cellStyle name="Normal" xfId="0" builtinId="0"/>
    <cellStyle name="Normal 10" xfId="26" xr:uid="{00000000-0005-0000-0000-000022000000}"/>
    <cellStyle name="Normal 11" xfId="31" xr:uid="{2B92F812-08B1-4624-BAE4-303E05192873}"/>
    <cellStyle name="Normal 2 2 2" xfId="30" xr:uid="{A9C2CE5F-BB7D-43E3-86FD-F6181F7FD3BC}"/>
    <cellStyle name="Normal 20" xfId="25" xr:uid="{00000000-0005-0000-0000-000023000000}"/>
    <cellStyle name="Normal 23" xfId="29" xr:uid="{00000000-0005-0000-0000-000024000000}"/>
    <cellStyle name="Normal 3" xfId="24" xr:uid="{00000000-0005-0000-0000-000025000000}"/>
    <cellStyle name="Not required" xfId="18" xr:uid="{00000000-0005-0000-0000-000000000000}"/>
    <cellStyle name="Percent 2" xfId="20" xr:uid="{00000000-0005-0000-0000-000026000000}"/>
    <cellStyle name="TableLvl3" xfId="28" xr:uid="{00000000-0005-0000-0000-000027000000}"/>
  </cellStyles>
  <dxfs count="4">
    <dxf>
      <fill>
        <patternFill>
          <bgColor theme="0" tint="-0.24994659260841701"/>
        </patternFill>
      </fill>
    </dxf>
    <dxf>
      <fill>
        <patternFill>
          <bgColor theme="0" tint="-0.24994659260841701"/>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9A547DCD-A00F-403F-86A8-1E6E0EAC4A88}"/>
  </tableStyles>
  <colors>
    <mruColors>
      <color rgb="FFF79747"/>
      <color rgb="FFC2512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2" name="Picture 1">
          <a:extLst>
            <a:ext uri="{FF2B5EF4-FFF2-40B4-BE49-F238E27FC236}">
              <a16:creationId xmlns:a16="http://schemas.microsoft.com/office/drawing/2014/main" id="{ACADCF97-EDAF-4F04-8352-555EDF0540A3}"/>
            </a:ext>
          </a:extLst>
        </xdr:cNvPr>
        <xdr:cNvPicPr>
          <a:picLocks noChangeAspect="1"/>
        </xdr:cNvPicPr>
      </xdr:nvPicPr>
      <xdr:blipFill>
        <a:blip xmlns:r="http://schemas.openxmlformats.org/officeDocument/2006/relationships" r:embed="rId1"/>
        <a:stretch>
          <a:fillRect/>
        </a:stretch>
      </xdr:blipFill>
      <xdr:spPr>
        <a:xfrm>
          <a:off x="3385456" y="40821"/>
          <a:ext cx="12197917" cy="2653393"/>
        </a:xfrm>
        <a:prstGeom prst="rect">
          <a:avLst/>
        </a:prstGeom>
      </xdr:spPr>
    </xdr:pic>
    <xdr:clientData/>
  </xdr:twoCellAnchor>
  <xdr:twoCellAnchor>
    <xdr:from>
      <xdr:col>3</xdr:col>
      <xdr:colOff>3210191</xdr:colOff>
      <xdr:row>7</xdr:row>
      <xdr:rowOff>212321</xdr:rowOff>
    </xdr:from>
    <xdr:to>
      <xdr:col>4</xdr:col>
      <xdr:colOff>638735</xdr:colOff>
      <xdr:row>7</xdr:row>
      <xdr:rowOff>1513417</xdr:rowOff>
    </xdr:to>
    <xdr:grpSp>
      <xdr:nvGrpSpPr>
        <xdr:cNvPr id="3" name="Group 2">
          <a:extLst>
            <a:ext uri="{FF2B5EF4-FFF2-40B4-BE49-F238E27FC236}">
              <a16:creationId xmlns:a16="http://schemas.microsoft.com/office/drawing/2014/main" id="{11C8AE83-5285-4D09-9B08-EA9EACB1594A}"/>
            </a:ext>
          </a:extLst>
        </xdr:cNvPr>
        <xdr:cNvGrpSpPr/>
      </xdr:nvGrpSpPr>
      <xdr:grpSpPr>
        <a:xfrm>
          <a:off x="12287516" y="6794096"/>
          <a:ext cx="2543469" cy="1301096"/>
          <a:chOff x="8534400" y="5972175"/>
          <a:chExt cx="1767435" cy="962293"/>
        </a:xfrm>
      </xdr:grpSpPr>
      <xdr:sp macro="" textlink="">
        <xdr:nvSpPr>
          <xdr:cNvPr id="4" name="Rounded Rectangle 16">
            <a:extLst>
              <a:ext uri="{FF2B5EF4-FFF2-40B4-BE49-F238E27FC236}">
                <a16:creationId xmlns:a16="http://schemas.microsoft.com/office/drawing/2014/main" id="{9E0F27D1-C132-5321-4EA7-84F07437F905}"/>
              </a:ext>
            </a:extLst>
          </xdr:cNvPr>
          <xdr:cNvSpPr/>
        </xdr:nvSpPr>
        <xdr:spPr>
          <a:xfrm>
            <a:off x="8534400" y="5972175"/>
            <a:ext cx="1758008" cy="461336"/>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5" name="Rounded Rectangle 17">
            <a:extLst>
              <a:ext uri="{FF2B5EF4-FFF2-40B4-BE49-F238E27FC236}">
                <a16:creationId xmlns:a16="http://schemas.microsoft.com/office/drawing/2014/main" id="{DCB70C15-8824-5059-4F6A-FCD4A4B301AE}"/>
              </a:ext>
            </a:extLst>
          </xdr:cNvPr>
          <xdr:cNvSpPr/>
        </xdr:nvSpPr>
        <xdr:spPr>
          <a:xfrm>
            <a:off x="8534403" y="6480476"/>
            <a:ext cx="1767432" cy="45399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74902</xdr:colOff>
      <xdr:row>10</xdr:row>
      <xdr:rowOff>178411</xdr:rowOff>
    </xdr:from>
    <xdr:to>
      <xdr:col>4</xdr:col>
      <xdr:colOff>680445</xdr:colOff>
      <xdr:row>10</xdr:row>
      <xdr:rowOff>1822575</xdr:rowOff>
    </xdr:to>
    <xdr:grpSp>
      <xdr:nvGrpSpPr>
        <xdr:cNvPr id="6" name="Group 5">
          <a:extLst>
            <a:ext uri="{FF2B5EF4-FFF2-40B4-BE49-F238E27FC236}">
              <a16:creationId xmlns:a16="http://schemas.microsoft.com/office/drawing/2014/main" id="{3C2023FD-81C1-4240-85E5-AD096C842935}"/>
            </a:ext>
          </a:extLst>
        </xdr:cNvPr>
        <xdr:cNvGrpSpPr/>
      </xdr:nvGrpSpPr>
      <xdr:grpSpPr>
        <a:xfrm>
          <a:off x="12352227" y="9836761"/>
          <a:ext cx="2520468" cy="1644164"/>
          <a:chOff x="4267200" y="1714500"/>
          <a:chExt cx="1931546" cy="896766"/>
        </a:xfrm>
      </xdr:grpSpPr>
      <xdr:sp macro="" textlink="">
        <xdr:nvSpPr>
          <xdr:cNvPr id="7" name="Rounded Rectangle 16">
            <a:extLst>
              <a:ext uri="{FF2B5EF4-FFF2-40B4-BE49-F238E27FC236}">
                <a16:creationId xmlns:a16="http://schemas.microsoft.com/office/drawing/2014/main" id="{D471AA82-6D07-5EA9-F4EA-29F8EEF6445E}"/>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8" name="Rounded Rectangle 16">
            <a:extLst>
              <a:ext uri="{FF2B5EF4-FFF2-40B4-BE49-F238E27FC236}">
                <a16:creationId xmlns:a16="http://schemas.microsoft.com/office/drawing/2014/main" id="{51C7D73D-97EF-A69A-A4DA-5D42130A55F7}"/>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74F649A-846F-4805-952D-6A4195191E41}"/>
            </a:ext>
          </a:extLst>
        </xdr:cNvPr>
        <xdr:cNvGrpSpPr/>
      </xdr:nvGrpSpPr>
      <xdr:grpSpPr>
        <a:xfrm>
          <a:off x="137430" y="70757"/>
          <a:ext cx="1253219" cy="1532618"/>
          <a:chOff x="216276" y="911359"/>
          <a:chExt cx="1160768" cy="1251297"/>
        </a:xfrm>
      </xdr:grpSpPr>
      <xdr:grpSp>
        <xdr:nvGrpSpPr>
          <xdr:cNvPr id="3" name="Group 2">
            <a:extLst>
              <a:ext uri="{FF2B5EF4-FFF2-40B4-BE49-F238E27FC236}">
                <a16:creationId xmlns:a16="http://schemas.microsoft.com/office/drawing/2014/main" id="{9D061DCD-81B8-AB53-4CAE-FFEC09E4D76B}"/>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A3C58443-50B7-D9DC-4EE7-21D695206BE8}"/>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90A08B6-3929-471A-71A2-EDD1C04548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56730714-1DC3-A15B-5854-421C3A6AA201}"/>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490EE79E-DCB4-6C1A-0DCC-410ECE65F67E}"/>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608917</xdr:colOff>
      <xdr:row>0</xdr:row>
      <xdr:rowOff>0</xdr:rowOff>
    </xdr:from>
    <xdr:to>
      <xdr:col>5</xdr:col>
      <xdr:colOff>1386417</xdr:colOff>
      <xdr:row>2</xdr:row>
      <xdr:rowOff>342900</xdr:rowOff>
    </xdr:to>
    <xdr:grpSp>
      <xdr:nvGrpSpPr>
        <xdr:cNvPr id="7" name="Group 6">
          <a:extLst>
            <a:ext uri="{FF2B5EF4-FFF2-40B4-BE49-F238E27FC236}">
              <a16:creationId xmlns:a16="http://schemas.microsoft.com/office/drawing/2014/main" id="{8D7A1620-62E8-47E8-8F4D-572710B90432}"/>
            </a:ext>
          </a:extLst>
        </xdr:cNvPr>
        <xdr:cNvGrpSpPr/>
      </xdr:nvGrpSpPr>
      <xdr:grpSpPr>
        <a:xfrm>
          <a:off x="5121711" y="0"/>
          <a:ext cx="8523941" cy="1104900"/>
          <a:chOff x="9039225" y="1895475"/>
          <a:chExt cx="8220076" cy="1133475"/>
        </a:xfrm>
      </xdr:grpSpPr>
      <xdr:sp macro="" textlink="">
        <xdr:nvSpPr>
          <xdr:cNvPr id="8" name="Rectangle: Rounded Corners 7">
            <a:extLst>
              <a:ext uri="{FF2B5EF4-FFF2-40B4-BE49-F238E27FC236}">
                <a16:creationId xmlns:a16="http://schemas.microsoft.com/office/drawing/2014/main" id="{A9845955-63F4-1849-BCBC-B1E91418F297}"/>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F8DD97D6-EBD0-B9DA-2A53-169ADD2D7E16}"/>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1F49835C-0F44-1801-C593-F9DC29DECF0C}"/>
                </a:ext>
              </a:extLst>
            </xdr:cNvPr>
            <xdr:cNvGrpSpPr/>
          </xdr:nvGrpSpPr>
          <xdr:grpSpPr>
            <a:xfrm>
              <a:off x="9496852" y="43183"/>
              <a:ext cx="5471575" cy="994086"/>
              <a:chOff x="9496852" y="97658"/>
              <a:chExt cx="5471575" cy="994086"/>
            </a:xfrm>
          </xdr:grpSpPr>
          <xdr:grpSp>
            <xdr:nvGrpSpPr>
              <xdr:cNvPr id="21" name="Group 20">
                <a:extLst>
                  <a:ext uri="{FF2B5EF4-FFF2-40B4-BE49-F238E27FC236}">
                    <a16:creationId xmlns:a16="http://schemas.microsoft.com/office/drawing/2014/main" id="{24123E97-FC63-9A0E-820E-81C7127CF39C}"/>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1D18FFA3-2749-62B5-29F5-0B7AA3338B26}"/>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5842ECB1-A29E-63A4-66D5-85CCA5F5A04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2" name="Group 21">
                <a:extLst>
                  <a:ext uri="{FF2B5EF4-FFF2-40B4-BE49-F238E27FC236}">
                    <a16:creationId xmlns:a16="http://schemas.microsoft.com/office/drawing/2014/main" id="{3DEF824D-8044-B022-28E7-2F9AE0865871}"/>
                  </a:ext>
                </a:extLst>
              </xdr:cNvPr>
              <xdr:cNvGrpSpPr/>
            </xdr:nvGrpSpPr>
            <xdr:grpSpPr>
              <a:xfrm>
                <a:off x="11650369" y="97658"/>
                <a:ext cx="3318058" cy="994086"/>
                <a:chOff x="8387713" y="106967"/>
                <a:chExt cx="3191911" cy="1002967"/>
              </a:xfrm>
            </xdr:grpSpPr>
            <xdr:sp macro="" textlink="">
              <xdr:nvSpPr>
                <xdr:cNvPr id="23" name="Rounded Rectangle 11">
                  <a:extLst>
                    <a:ext uri="{FF2B5EF4-FFF2-40B4-BE49-F238E27FC236}">
                      <a16:creationId xmlns:a16="http://schemas.microsoft.com/office/drawing/2014/main" id="{BBF650C4-DD4F-DDA4-E1E1-224401F973F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51C77F2F-C9C2-ED44-C7F6-9690422C3A94}"/>
                    </a:ext>
                  </a:extLst>
                </xdr:cNvPr>
                <xdr:cNvGrpSpPr/>
              </xdr:nvGrpSpPr>
              <xdr:grpSpPr>
                <a:xfrm>
                  <a:off x="9803443" y="156152"/>
                  <a:ext cx="1685197" cy="886495"/>
                  <a:chOff x="23590870" y="476314"/>
                  <a:chExt cx="2068513" cy="648072"/>
                </a:xfrm>
              </xdr:grpSpPr>
              <xdr:sp macro="[0]!ReturnNonAmended" textlink="">
                <xdr:nvSpPr>
                  <xdr:cNvPr id="26" name="Rounded Rectangle 14">
                    <a:extLst>
                      <a:ext uri="{FF2B5EF4-FFF2-40B4-BE49-F238E27FC236}">
                        <a16:creationId xmlns:a16="http://schemas.microsoft.com/office/drawing/2014/main" id="{D496773B-A132-AA2D-EB2C-5A1A354DDC1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7" name="Rounded Rectangle 15">
                    <a:extLst>
                      <a:ext uri="{FF2B5EF4-FFF2-40B4-BE49-F238E27FC236}">
                        <a16:creationId xmlns:a16="http://schemas.microsoft.com/office/drawing/2014/main" id="{3250B8E7-5609-C281-70DD-9BE712F41C3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5" name="Rounded Rectangle 13">
                  <a:extLst>
                    <a:ext uri="{FF2B5EF4-FFF2-40B4-BE49-F238E27FC236}">
                      <a16:creationId xmlns:a16="http://schemas.microsoft.com/office/drawing/2014/main" id="{D7F8532D-971B-756E-359B-5D3A6234DF8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12EEE16A-ED34-297F-3383-093703234087}"/>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A20631B8-3F6F-D266-4B74-89E2AF49970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51AA0847-A1A1-3143-9C0C-DAE620235EE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858652"/>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428749</xdr:colOff>
      <xdr:row>0</xdr:row>
      <xdr:rowOff>0</xdr:rowOff>
    </xdr:from>
    <xdr:to>
      <xdr:col>5</xdr:col>
      <xdr:colOff>507999</xdr:colOff>
      <xdr:row>2</xdr:row>
      <xdr:rowOff>342900</xdr:rowOff>
    </xdr:to>
    <xdr:grpSp>
      <xdr:nvGrpSpPr>
        <xdr:cNvPr id="8" name="Group 7">
          <a:extLst>
            <a:ext uri="{FF2B5EF4-FFF2-40B4-BE49-F238E27FC236}">
              <a16:creationId xmlns:a16="http://schemas.microsoft.com/office/drawing/2014/main" id="{51ADE8CA-4267-482D-BBBC-4C1CC7E91E7D}"/>
            </a:ext>
          </a:extLst>
        </xdr:cNvPr>
        <xdr:cNvGrpSpPr/>
      </xdr:nvGrpSpPr>
      <xdr:grpSpPr>
        <a:xfrm>
          <a:off x="5408082" y="0"/>
          <a:ext cx="7387167" cy="1104900"/>
          <a:chOff x="9039225" y="1895475"/>
          <a:chExt cx="8220076" cy="1133475"/>
        </a:xfrm>
      </xdr:grpSpPr>
      <xdr:sp macro="" textlink="">
        <xdr:nvSpPr>
          <xdr:cNvPr id="9" name="Rectangle: Rounded Corners 8">
            <a:extLst>
              <a:ext uri="{FF2B5EF4-FFF2-40B4-BE49-F238E27FC236}">
                <a16:creationId xmlns:a16="http://schemas.microsoft.com/office/drawing/2014/main" id="{9799437A-95DE-7F06-C645-4FF018186AF0}"/>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10" name="Group 9">
            <a:extLst>
              <a:ext uri="{FF2B5EF4-FFF2-40B4-BE49-F238E27FC236}">
                <a16:creationId xmlns:a16="http://schemas.microsoft.com/office/drawing/2014/main" id="{6568004A-0698-4A63-FBAF-6478FE001F82}"/>
              </a:ext>
            </a:extLst>
          </xdr:cNvPr>
          <xdr:cNvGrpSpPr/>
        </xdr:nvGrpSpPr>
        <xdr:grpSpPr>
          <a:xfrm>
            <a:off x="9172575" y="1943100"/>
            <a:ext cx="7969200" cy="1022269"/>
            <a:chOff x="7258611" y="43183"/>
            <a:chExt cx="7709816" cy="994086"/>
          </a:xfrm>
        </xdr:grpSpPr>
        <xdr:grpSp>
          <xdr:nvGrpSpPr>
            <xdr:cNvPr id="11" name="Group 10">
              <a:extLst>
                <a:ext uri="{FF2B5EF4-FFF2-40B4-BE49-F238E27FC236}">
                  <a16:creationId xmlns:a16="http://schemas.microsoft.com/office/drawing/2014/main" id="{8DD0E26A-04E0-E7D8-EC95-BDD41F74339F}"/>
                </a:ext>
              </a:extLst>
            </xdr:cNvPr>
            <xdr:cNvGrpSpPr/>
          </xdr:nvGrpSpPr>
          <xdr:grpSpPr>
            <a:xfrm>
              <a:off x="9496852" y="43183"/>
              <a:ext cx="5471575" cy="994086"/>
              <a:chOff x="9496852" y="97658"/>
              <a:chExt cx="5471575" cy="994086"/>
            </a:xfrm>
          </xdr:grpSpPr>
          <xdr:grpSp>
            <xdr:nvGrpSpPr>
              <xdr:cNvPr id="15" name="Group 14">
                <a:extLst>
                  <a:ext uri="{FF2B5EF4-FFF2-40B4-BE49-F238E27FC236}">
                    <a16:creationId xmlns:a16="http://schemas.microsoft.com/office/drawing/2014/main" id="{521D9F85-72D9-88AD-0961-43A8ECA3B18E}"/>
                  </a:ext>
                </a:extLst>
              </xdr:cNvPr>
              <xdr:cNvGrpSpPr/>
            </xdr:nvGrpSpPr>
            <xdr:grpSpPr>
              <a:xfrm>
                <a:off x="9496852" y="146409"/>
                <a:ext cx="1988176" cy="935763"/>
                <a:chOff x="11601990" y="2518552"/>
                <a:chExt cx="1904731" cy="501191"/>
              </a:xfrm>
            </xdr:grpSpPr>
            <xdr:sp macro="[0]!MarkConfidential" textlink="">
              <xdr:nvSpPr>
                <xdr:cNvPr id="29" name="Rounded Rectangle 16">
                  <a:extLst>
                    <a:ext uri="{FF2B5EF4-FFF2-40B4-BE49-F238E27FC236}">
                      <a16:creationId xmlns:a16="http://schemas.microsoft.com/office/drawing/2014/main" id="{6AFCF3AC-D400-FC41-6D25-0BBFEB20849E}"/>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17">
                  <a:extLst>
                    <a:ext uri="{FF2B5EF4-FFF2-40B4-BE49-F238E27FC236}">
                      <a16:creationId xmlns:a16="http://schemas.microsoft.com/office/drawing/2014/main" id="{F2A9D510-C549-EB87-2258-B1E0D8EDCB2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0367F27D-99EB-2FD7-86CD-21779C7653F5}"/>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DEA7068B-FD1A-7770-5B29-0C161B45C54F}"/>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8A9EDC80-F8E5-4CBA-A672-3A3E210A1AC1}"/>
                    </a:ext>
                  </a:extLst>
                </xdr:cNvPr>
                <xdr:cNvGrpSpPr/>
              </xdr:nvGrpSpPr>
              <xdr:grpSpPr>
                <a:xfrm>
                  <a:off x="9803443" y="156152"/>
                  <a:ext cx="1685197" cy="886495"/>
                  <a:chOff x="23590870" y="476314"/>
                  <a:chExt cx="2068513" cy="648072"/>
                </a:xfrm>
              </xdr:grpSpPr>
              <xdr:sp macro="[0]!ReturnNonAmended" textlink="">
                <xdr:nvSpPr>
                  <xdr:cNvPr id="20" name="Rounded Rectangle 14">
                    <a:extLst>
                      <a:ext uri="{FF2B5EF4-FFF2-40B4-BE49-F238E27FC236}">
                        <a16:creationId xmlns:a16="http://schemas.microsoft.com/office/drawing/2014/main" id="{7FEA1345-7F8E-732B-09E7-6446BE0D738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8" name="Rounded Rectangle 15">
                    <a:extLst>
                      <a:ext uri="{FF2B5EF4-FFF2-40B4-BE49-F238E27FC236}">
                        <a16:creationId xmlns:a16="http://schemas.microsoft.com/office/drawing/2014/main" id="{1320A76F-D197-C2FB-7D58-3BB25EAD347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4176E740-50D1-01A6-7A18-BFF4DADEB8C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2" name="Group 11">
              <a:extLst>
                <a:ext uri="{FF2B5EF4-FFF2-40B4-BE49-F238E27FC236}">
                  <a16:creationId xmlns:a16="http://schemas.microsoft.com/office/drawing/2014/main" id="{C0D1D6AA-C476-7158-E412-54ADBE47F861}"/>
                </a:ext>
              </a:extLst>
            </xdr:cNvPr>
            <xdr:cNvGrpSpPr/>
          </xdr:nvGrpSpPr>
          <xdr:grpSpPr>
            <a:xfrm>
              <a:off x="7258611" y="91934"/>
              <a:ext cx="2139774" cy="943957"/>
              <a:chOff x="11410100" y="3144708"/>
              <a:chExt cx="2250605" cy="966829"/>
            </a:xfrm>
          </xdr:grpSpPr>
          <xdr:sp macro="[0]!Mark_Protected" textlink="">
            <xdr:nvSpPr>
              <xdr:cNvPr id="13" name="Rounded Rectangle 16">
                <a:extLst>
                  <a:ext uri="{FF2B5EF4-FFF2-40B4-BE49-F238E27FC236}">
                    <a16:creationId xmlns:a16="http://schemas.microsoft.com/office/drawing/2014/main" id="{C9A79844-690C-D097-8CCA-C59D2D7367C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4" name="Rounded Rectangle 16">
                <a:extLst>
                  <a:ext uri="{FF2B5EF4-FFF2-40B4-BE49-F238E27FC236}">
                    <a16:creationId xmlns:a16="http://schemas.microsoft.com/office/drawing/2014/main" id="{439BE0C7-0E0C-DD27-F371-1C27234D1FE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746500</xdr:colOff>
      <xdr:row>0</xdr:row>
      <xdr:rowOff>0</xdr:rowOff>
    </xdr:from>
    <xdr:to>
      <xdr:col>5</xdr:col>
      <xdr:colOff>529167</xdr:colOff>
      <xdr:row>2</xdr:row>
      <xdr:rowOff>342900</xdr:rowOff>
    </xdr:to>
    <xdr:grpSp>
      <xdr:nvGrpSpPr>
        <xdr:cNvPr id="7" name="Group 6">
          <a:extLst>
            <a:ext uri="{FF2B5EF4-FFF2-40B4-BE49-F238E27FC236}">
              <a16:creationId xmlns:a16="http://schemas.microsoft.com/office/drawing/2014/main" id="{A02C4AF7-F9C2-4BC7-970E-E1057FF1F9A0}"/>
            </a:ext>
          </a:extLst>
        </xdr:cNvPr>
        <xdr:cNvGrpSpPr/>
      </xdr:nvGrpSpPr>
      <xdr:grpSpPr>
        <a:xfrm>
          <a:off x="5259917" y="0"/>
          <a:ext cx="7387167" cy="1104900"/>
          <a:chOff x="9039225" y="1895475"/>
          <a:chExt cx="8220076" cy="1133475"/>
        </a:xfrm>
      </xdr:grpSpPr>
      <xdr:sp macro="" textlink="">
        <xdr:nvSpPr>
          <xdr:cNvPr id="8" name="Rectangle: Rounded Corners 7">
            <a:extLst>
              <a:ext uri="{FF2B5EF4-FFF2-40B4-BE49-F238E27FC236}">
                <a16:creationId xmlns:a16="http://schemas.microsoft.com/office/drawing/2014/main" id="{10097792-885A-CCF7-3323-32EDA6E5FA0F}"/>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1690E8AB-1125-AB8B-BAB5-F6E5691E1ED5}"/>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107B0F3C-36D5-5201-D4D1-8CF81E3221BC}"/>
                </a:ext>
              </a:extLst>
            </xdr:cNvPr>
            <xdr:cNvGrpSpPr/>
          </xdr:nvGrpSpPr>
          <xdr:grpSpPr>
            <a:xfrm>
              <a:off x="9496852" y="43183"/>
              <a:ext cx="5471575" cy="994086"/>
              <a:chOff x="9496852" y="97658"/>
              <a:chExt cx="5471575" cy="994086"/>
            </a:xfrm>
          </xdr:grpSpPr>
          <xdr:grpSp>
            <xdr:nvGrpSpPr>
              <xdr:cNvPr id="14" name="Group 13">
                <a:extLst>
                  <a:ext uri="{FF2B5EF4-FFF2-40B4-BE49-F238E27FC236}">
                    <a16:creationId xmlns:a16="http://schemas.microsoft.com/office/drawing/2014/main" id="{54DC190C-B901-FEF1-A23C-EDC35FD40E08}"/>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A598BE2E-A14C-055A-B739-55FEB6E25F4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FBFF0A55-5DEB-1B17-AE2A-42354AA6102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5" name="Group 14">
                <a:extLst>
                  <a:ext uri="{FF2B5EF4-FFF2-40B4-BE49-F238E27FC236}">
                    <a16:creationId xmlns:a16="http://schemas.microsoft.com/office/drawing/2014/main" id="{FEEB0E02-9587-2E94-40E0-C09F63DD91E1}"/>
                  </a:ext>
                </a:extLst>
              </xdr:cNvPr>
              <xdr:cNvGrpSpPr/>
            </xdr:nvGrpSpPr>
            <xdr:grpSpPr>
              <a:xfrm>
                <a:off x="11650369" y="97658"/>
                <a:ext cx="3318058" cy="994086"/>
                <a:chOff x="8387713" y="106967"/>
                <a:chExt cx="3191911" cy="1002967"/>
              </a:xfrm>
            </xdr:grpSpPr>
            <xdr:sp macro="" textlink="">
              <xdr:nvSpPr>
                <xdr:cNvPr id="16" name="Rounded Rectangle 11">
                  <a:extLst>
                    <a:ext uri="{FF2B5EF4-FFF2-40B4-BE49-F238E27FC236}">
                      <a16:creationId xmlns:a16="http://schemas.microsoft.com/office/drawing/2014/main" id="{7177FD46-A423-EB38-C1A0-FFA9419368C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A1CDD2C7-F97E-F3F1-2A77-66E014F20A1A}"/>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E20C1ACF-715A-6F9C-2FCF-C32EF82B8F2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0B9EE89C-3B81-AE70-9A6A-9F71DC4C39B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C33201C5-54B2-27CF-0DD9-AF7F56D8E7A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6D234D52-50B9-ED06-1A95-BE814B4CC992}"/>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FF71DDCA-37F1-2A3D-6C03-FDDFDA3D9D4C}"/>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B58C8BCA-99D2-7924-603F-6F45E7FA921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587750</xdr:colOff>
      <xdr:row>0</xdr:row>
      <xdr:rowOff>0</xdr:rowOff>
    </xdr:from>
    <xdr:to>
      <xdr:col>10</xdr:col>
      <xdr:colOff>31751</xdr:colOff>
      <xdr:row>2</xdr:row>
      <xdr:rowOff>342900</xdr:rowOff>
    </xdr:to>
    <xdr:grpSp>
      <xdr:nvGrpSpPr>
        <xdr:cNvPr id="2" name="Group 1">
          <a:extLst>
            <a:ext uri="{FF2B5EF4-FFF2-40B4-BE49-F238E27FC236}">
              <a16:creationId xmlns:a16="http://schemas.microsoft.com/office/drawing/2014/main" id="{7E354AC6-2359-485A-9A09-670C7492E20D}"/>
            </a:ext>
          </a:extLst>
        </xdr:cNvPr>
        <xdr:cNvGrpSpPr/>
      </xdr:nvGrpSpPr>
      <xdr:grpSpPr>
        <a:xfrm>
          <a:off x="5101167" y="0"/>
          <a:ext cx="7387167" cy="1104900"/>
          <a:chOff x="9039225" y="1895475"/>
          <a:chExt cx="8220076" cy="1133475"/>
        </a:xfrm>
      </xdr:grpSpPr>
      <xdr:sp macro="" textlink="">
        <xdr:nvSpPr>
          <xdr:cNvPr id="3" name="Rectangle: Rounded Corners 2">
            <a:extLst>
              <a:ext uri="{FF2B5EF4-FFF2-40B4-BE49-F238E27FC236}">
                <a16:creationId xmlns:a16="http://schemas.microsoft.com/office/drawing/2014/main" id="{9C56CE5A-0182-CA17-EBCA-2CA230B9BD0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1A7348E-BE67-E937-96E6-4E30CE19F13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F19CD328-4006-6869-671B-70A02EFF554D}"/>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0998C6E0-47CB-3813-C5BF-70CBB9398277}"/>
                  </a:ext>
                </a:extLst>
              </xdr:cNvPr>
              <xdr:cNvGrpSpPr/>
            </xdr:nvGrpSpPr>
            <xdr:grpSpPr>
              <a:xfrm>
                <a:off x="9496852" y="146409"/>
                <a:ext cx="1988176" cy="935763"/>
                <a:chOff x="11601990" y="2518552"/>
                <a:chExt cx="1904731" cy="501191"/>
              </a:xfrm>
            </xdr:grpSpPr>
            <xdr:sp macro="[0]!MarkConfidential" textlink="">
              <xdr:nvSpPr>
                <xdr:cNvPr id="21" name="Rounded Rectangle 16">
                  <a:extLst>
                    <a:ext uri="{FF2B5EF4-FFF2-40B4-BE49-F238E27FC236}">
                      <a16:creationId xmlns:a16="http://schemas.microsoft.com/office/drawing/2014/main" id="{E8C7DCEE-035B-7B9C-3A00-8122AB5A8936}"/>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2" name="Rounded Rectangle 17">
                  <a:extLst>
                    <a:ext uri="{FF2B5EF4-FFF2-40B4-BE49-F238E27FC236}">
                      <a16:creationId xmlns:a16="http://schemas.microsoft.com/office/drawing/2014/main" id="{3463E299-8473-6EFA-7A14-05F5ABF99EA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1A34E15-017C-FBD8-CF58-132905067552}"/>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D51DBFAD-CE7E-BEFE-02C5-974E7E7B5C0F}"/>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BE15904F-9CE2-B71F-2F3F-8E12D8CC11C6}"/>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7C8EF566-881A-FD12-66D3-AB05E08E24AB}"/>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CDDB22BD-78FE-F9ED-E1DC-390CB2E6BC7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D28C726B-DCE9-FBAC-8CAE-D1F0CE5AD472}"/>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E3B775C-8EC7-037C-33BF-B799AF7FFF76}"/>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C1C559A-33EB-E1FE-AD08-AF360DDD950D}"/>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1D7DD666-31A5-7751-1A21-06583209D54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85441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339448</xdr:colOff>
      <xdr:row>0</xdr:row>
      <xdr:rowOff>0</xdr:rowOff>
    </xdr:from>
    <xdr:to>
      <xdr:col>5</xdr:col>
      <xdr:colOff>1384788</xdr:colOff>
      <xdr:row>2</xdr:row>
      <xdr:rowOff>342900</xdr:rowOff>
    </xdr:to>
    <xdr:grpSp>
      <xdr:nvGrpSpPr>
        <xdr:cNvPr id="7" name="Group 6">
          <a:extLst>
            <a:ext uri="{FF2B5EF4-FFF2-40B4-BE49-F238E27FC236}">
              <a16:creationId xmlns:a16="http://schemas.microsoft.com/office/drawing/2014/main" id="{C970F44A-55A8-42DA-8F17-51C0F2F4749E}"/>
            </a:ext>
          </a:extLst>
        </xdr:cNvPr>
        <xdr:cNvGrpSpPr/>
      </xdr:nvGrpSpPr>
      <xdr:grpSpPr>
        <a:xfrm>
          <a:off x="4853923" y="0"/>
          <a:ext cx="7379840" cy="1104900"/>
          <a:chOff x="9039225" y="1895475"/>
          <a:chExt cx="8220076" cy="1133475"/>
        </a:xfrm>
      </xdr:grpSpPr>
      <xdr:sp macro="" textlink="">
        <xdr:nvSpPr>
          <xdr:cNvPr id="8" name="Rectangle: Rounded Corners 7">
            <a:extLst>
              <a:ext uri="{FF2B5EF4-FFF2-40B4-BE49-F238E27FC236}">
                <a16:creationId xmlns:a16="http://schemas.microsoft.com/office/drawing/2014/main" id="{81BDA1A5-1918-5C88-858E-9E2E6BAAB7D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4ECEF061-CF8E-D6B6-C8B9-B0622DCAC78E}"/>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CB0C7A81-4685-FCE8-2F35-EBDC9BC2EACD}"/>
                </a:ext>
              </a:extLst>
            </xdr:cNvPr>
            <xdr:cNvGrpSpPr/>
          </xdr:nvGrpSpPr>
          <xdr:grpSpPr>
            <a:xfrm>
              <a:off x="9496852" y="43183"/>
              <a:ext cx="5471575" cy="994086"/>
              <a:chOff x="9496852" y="97658"/>
              <a:chExt cx="5471575" cy="994086"/>
            </a:xfrm>
          </xdr:grpSpPr>
          <xdr:grpSp>
            <xdr:nvGrpSpPr>
              <xdr:cNvPr id="21" name="Group 20">
                <a:extLst>
                  <a:ext uri="{FF2B5EF4-FFF2-40B4-BE49-F238E27FC236}">
                    <a16:creationId xmlns:a16="http://schemas.microsoft.com/office/drawing/2014/main" id="{56878F61-3A0B-2042-5018-6A20913B26BE}"/>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BE4EA8DB-CE99-AF89-F052-E2655FF9D86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44001E7C-402C-2FBA-7CBD-9EA42F7BA5C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2" name="Group 21">
                <a:extLst>
                  <a:ext uri="{FF2B5EF4-FFF2-40B4-BE49-F238E27FC236}">
                    <a16:creationId xmlns:a16="http://schemas.microsoft.com/office/drawing/2014/main" id="{96C02081-2038-7AC4-9722-30B85FFBF351}"/>
                  </a:ext>
                </a:extLst>
              </xdr:cNvPr>
              <xdr:cNvGrpSpPr/>
            </xdr:nvGrpSpPr>
            <xdr:grpSpPr>
              <a:xfrm>
                <a:off x="11650369" y="97658"/>
                <a:ext cx="3318058" cy="994086"/>
                <a:chOff x="8387713" y="106967"/>
                <a:chExt cx="3191911" cy="1002967"/>
              </a:xfrm>
            </xdr:grpSpPr>
            <xdr:sp macro="" textlink="">
              <xdr:nvSpPr>
                <xdr:cNvPr id="23" name="Rounded Rectangle 11">
                  <a:extLst>
                    <a:ext uri="{FF2B5EF4-FFF2-40B4-BE49-F238E27FC236}">
                      <a16:creationId xmlns:a16="http://schemas.microsoft.com/office/drawing/2014/main" id="{8B204F6C-9D85-3983-D073-639358A34360}"/>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9C2F8CF7-20D6-CB20-AC56-1C5FA12A7AC1}"/>
                    </a:ext>
                  </a:extLst>
                </xdr:cNvPr>
                <xdr:cNvGrpSpPr/>
              </xdr:nvGrpSpPr>
              <xdr:grpSpPr>
                <a:xfrm>
                  <a:off x="9803443" y="156152"/>
                  <a:ext cx="1685197" cy="886495"/>
                  <a:chOff x="23590870" y="476314"/>
                  <a:chExt cx="2068513" cy="648072"/>
                </a:xfrm>
              </xdr:grpSpPr>
              <xdr:sp macro="[0]!ReturnNonAmended" textlink="">
                <xdr:nvSpPr>
                  <xdr:cNvPr id="26" name="Rounded Rectangle 14">
                    <a:extLst>
                      <a:ext uri="{FF2B5EF4-FFF2-40B4-BE49-F238E27FC236}">
                        <a16:creationId xmlns:a16="http://schemas.microsoft.com/office/drawing/2014/main" id="{8FD5506A-1F44-D76D-A321-2668B54411B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7" name="Rounded Rectangle 15">
                    <a:extLst>
                      <a:ext uri="{FF2B5EF4-FFF2-40B4-BE49-F238E27FC236}">
                        <a16:creationId xmlns:a16="http://schemas.microsoft.com/office/drawing/2014/main" id="{CC5B94F8-A7C2-0639-3AE5-26D94ACCAA8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5" name="Rounded Rectangle 13">
                  <a:extLst>
                    <a:ext uri="{FF2B5EF4-FFF2-40B4-BE49-F238E27FC236}">
                      <a16:creationId xmlns:a16="http://schemas.microsoft.com/office/drawing/2014/main" id="{008CB977-56A7-FA85-3ECA-493309D7C4F0}"/>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FE86FE2A-C3F6-672A-E5BE-D69167E2538F}"/>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EBD5830C-6895-5FA0-443F-27E4E1F8C7A5}"/>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E6876015-93EA-D30C-A27E-A368BFF7000D}"/>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222751</xdr:colOff>
      <xdr:row>0</xdr:row>
      <xdr:rowOff>0</xdr:rowOff>
    </xdr:from>
    <xdr:to>
      <xdr:col>7</xdr:col>
      <xdr:colOff>391585</xdr:colOff>
      <xdr:row>2</xdr:row>
      <xdr:rowOff>342900</xdr:rowOff>
    </xdr:to>
    <xdr:grpSp>
      <xdr:nvGrpSpPr>
        <xdr:cNvPr id="2" name="Group 1">
          <a:extLst>
            <a:ext uri="{FF2B5EF4-FFF2-40B4-BE49-F238E27FC236}">
              <a16:creationId xmlns:a16="http://schemas.microsoft.com/office/drawing/2014/main" id="{69403B1B-C5E2-4FCA-A075-D4EE18332158}"/>
            </a:ext>
          </a:extLst>
        </xdr:cNvPr>
        <xdr:cNvGrpSpPr/>
      </xdr:nvGrpSpPr>
      <xdr:grpSpPr>
        <a:xfrm>
          <a:off x="5736168" y="0"/>
          <a:ext cx="7387167" cy="1104900"/>
          <a:chOff x="9039225" y="1895475"/>
          <a:chExt cx="8220076" cy="1133475"/>
        </a:xfrm>
      </xdr:grpSpPr>
      <xdr:sp macro="" textlink="">
        <xdr:nvSpPr>
          <xdr:cNvPr id="3" name="Rectangle: Rounded Corners 2">
            <a:extLst>
              <a:ext uri="{FF2B5EF4-FFF2-40B4-BE49-F238E27FC236}">
                <a16:creationId xmlns:a16="http://schemas.microsoft.com/office/drawing/2014/main" id="{856A6811-E518-CFE8-ABE5-D6D0B97625E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66BB528E-5A69-8B09-EDF5-3E84540DF9C1}"/>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734D1BFB-559F-C450-6F3C-A1CF720BD6F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F3DE448F-659B-0465-C07F-B6440CE64D17}"/>
                  </a:ext>
                </a:extLst>
              </xdr:cNvPr>
              <xdr:cNvGrpSpPr/>
            </xdr:nvGrpSpPr>
            <xdr:grpSpPr>
              <a:xfrm>
                <a:off x="9496852" y="146409"/>
                <a:ext cx="1988176" cy="935763"/>
                <a:chOff x="11601990" y="2518552"/>
                <a:chExt cx="1904731" cy="501191"/>
              </a:xfrm>
            </xdr:grpSpPr>
            <xdr:sp macro="[0]!MarkConfidential" textlink="">
              <xdr:nvSpPr>
                <xdr:cNvPr id="21" name="Rounded Rectangle 16">
                  <a:extLst>
                    <a:ext uri="{FF2B5EF4-FFF2-40B4-BE49-F238E27FC236}">
                      <a16:creationId xmlns:a16="http://schemas.microsoft.com/office/drawing/2014/main" id="{8925A99B-08B3-AAA6-7B97-DB12F5ABACF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2" name="Rounded Rectangle 17">
                  <a:extLst>
                    <a:ext uri="{FF2B5EF4-FFF2-40B4-BE49-F238E27FC236}">
                      <a16:creationId xmlns:a16="http://schemas.microsoft.com/office/drawing/2014/main" id="{F7254F8D-242E-5C29-B4EC-182113ED0EE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FD9A71F-A075-8C15-8373-03585CB85F9A}"/>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5EC9B48-6231-0931-5CA9-410D66EA7F9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9AA821B4-5461-7218-C715-5FC4444F876A}"/>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10A768E5-5A39-5C10-D916-FBDC2B509E2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310CF2AF-1C2A-8A21-47C4-9014C32CE5F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B73C3616-D382-994A-C151-ECFA7DE726C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F80B20C-2276-8864-9E90-0C470CFB6D2C}"/>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33670816-1752-1A73-AB79-CA79A7CC7DC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43D800B-E711-4C82-F8BC-DE3A9002047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9225" cy="1514475"/>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7</xdr:col>
      <xdr:colOff>592667</xdr:colOff>
      <xdr:row>2</xdr:row>
      <xdr:rowOff>342900</xdr:rowOff>
    </xdr:to>
    <xdr:grpSp>
      <xdr:nvGrpSpPr>
        <xdr:cNvPr id="2" name="Group 1">
          <a:extLst>
            <a:ext uri="{FF2B5EF4-FFF2-40B4-BE49-F238E27FC236}">
              <a16:creationId xmlns:a16="http://schemas.microsoft.com/office/drawing/2014/main" id="{7D1275CB-B35D-40A9-A9ED-581DADC1843B}"/>
            </a:ext>
          </a:extLst>
        </xdr:cNvPr>
        <xdr:cNvGrpSpPr/>
      </xdr:nvGrpSpPr>
      <xdr:grpSpPr>
        <a:xfrm>
          <a:off x="5969000" y="0"/>
          <a:ext cx="7387167" cy="1104900"/>
          <a:chOff x="9039225" y="1895475"/>
          <a:chExt cx="8220076" cy="1133475"/>
        </a:xfrm>
      </xdr:grpSpPr>
      <xdr:sp macro="" textlink="">
        <xdr:nvSpPr>
          <xdr:cNvPr id="3" name="Rectangle: Rounded Corners 2">
            <a:extLst>
              <a:ext uri="{FF2B5EF4-FFF2-40B4-BE49-F238E27FC236}">
                <a16:creationId xmlns:a16="http://schemas.microsoft.com/office/drawing/2014/main" id="{2C0B0D66-6126-C2A2-5FD0-5861DE66953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41463D5C-D30F-F87F-08B1-588C8EAAB44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E312ED7-64BA-3FDD-609E-7E8136C6D45B}"/>
                </a:ext>
              </a:extLst>
            </xdr:cNvPr>
            <xdr:cNvGrpSpPr/>
          </xdr:nvGrpSpPr>
          <xdr:grpSpPr>
            <a:xfrm>
              <a:off x="9496852" y="43183"/>
              <a:ext cx="5471575" cy="994086"/>
              <a:chOff x="9496852" y="97658"/>
              <a:chExt cx="5471575" cy="994086"/>
            </a:xfrm>
          </xdr:grpSpPr>
          <xdr:grpSp>
            <xdr:nvGrpSpPr>
              <xdr:cNvPr id="12" name="Group 11">
                <a:extLst>
                  <a:ext uri="{FF2B5EF4-FFF2-40B4-BE49-F238E27FC236}">
                    <a16:creationId xmlns:a16="http://schemas.microsoft.com/office/drawing/2014/main" id="{51FB56ED-7F62-5EF9-B0C6-8860ECF2A56A}"/>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73A4867E-95CC-C2A5-5153-EF4D135F946E}"/>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B16158EC-166A-0316-ED48-795319E3433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3" name="Group 12">
                <a:extLst>
                  <a:ext uri="{FF2B5EF4-FFF2-40B4-BE49-F238E27FC236}">
                    <a16:creationId xmlns:a16="http://schemas.microsoft.com/office/drawing/2014/main" id="{A178638B-7F64-B477-8A97-F652E854F0C3}"/>
                  </a:ext>
                </a:extLst>
              </xdr:cNvPr>
              <xdr:cNvGrpSpPr/>
            </xdr:nvGrpSpPr>
            <xdr:grpSpPr>
              <a:xfrm>
                <a:off x="11650369" y="97658"/>
                <a:ext cx="3318058" cy="994086"/>
                <a:chOff x="8387713" y="106967"/>
                <a:chExt cx="3191911" cy="1002967"/>
              </a:xfrm>
            </xdr:grpSpPr>
            <xdr:sp macro="" textlink="">
              <xdr:nvSpPr>
                <xdr:cNvPr id="14" name="Rounded Rectangle 11">
                  <a:extLst>
                    <a:ext uri="{FF2B5EF4-FFF2-40B4-BE49-F238E27FC236}">
                      <a16:creationId xmlns:a16="http://schemas.microsoft.com/office/drawing/2014/main" id="{CBB78E06-FF5C-A95F-9AE0-A8CC5571A7D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F47A222D-F3EA-A402-599A-48E4DF308360}"/>
                    </a:ext>
                  </a:extLst>
                </xdr:cNvPr>
                <xdr:cNvGrpSpPr/>
              </xdr:nvGrpSpPr>
              <xdr:grpSpPr>
                <a:xfrm>
                  <a:off x="9803443" y="156152"/>
                  <a:ext cx="1685197" cy="886495"/>
                  <a:chOff x="23590870" y="476314"/>
                  <a:chExt cx="2068513" cy="648072"/>
                </a:xfrm>
              </xdr:grpSpPr>
              <xdr:sp macro="[0]!ReturnNonAmended" textlink="">
                <xdr:nvSpPr>
                  <xdr:cNvPr id="17" name="Rounded Rectangle 14">
                    <a:extLst>
                      <a:ext uri="{FF2B5EF4-FFF2-40B4-BE49-F238E27FC236}">
                        <a16:creationId xmlns:a16="http://schemas.microsoft.com/office/drawing/2014/main" id="{6A7D8C5E-B6B6-4377-2F65-35B91266A50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18" name="Rounded Rectangle 15">
                    <a:extLst>
                      <a:ext uri="{FF2B5EF4-FFF2-40B4-BE49-F238E27FC236}">
                        <a16:creationId xmlns:a16="http://schemas.microsoft.com/office/drawing/2014/main" id="{7320AB27-6C4D-1DB0-F5C3-4043D8ACB44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6" name="Rounded Rectangle 13">
                  <a:extLst>
                    <a:ext uri="{FF2B5EF4-FFF2-40B4-BE49-F238E27FC236}">
                      <a16:creationId xmlns:a16="http://schemas.microsoft.com/office/drawing/2014/main" id="{A3D6F416-080B-E594-3420-225C2C2BCCD1}"/>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2FBEA7D8-A7A2-811F-000F-BF4B0CE43E60}"/>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C81D556-9033-9D0B-C9D2-A98D469617C1}"/>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FB5BFF3-02AB-A272-514E-42476E8A00F3}"/>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D06DF-D1A1-4397-BBAC-C0E8EBDD269B}">
  <sheetPr codeName="Sheet11">
    <tabColor theme="9" tint="0.39997558519241921"/>
  </sheetPr>
  <dimension ref="B1:O30"/>
  <sheetViews>
    <sheetView showGridLines="0" zoomScaleNormal="100" workbookViewId="0">
      <selection activeCell="B3" sqref="B3:E3"/>
    </sheetView>
  </sheetViews>
  <sheetFormatPr defaultColWidth="8.7109375" defaultRowHeight="28.5" x14ac:dyDescent="0.2"/>
  <cols>
    <col min="1" max="1" width="50.5703125" style="285" customWidth="1"/>
    <col min="2" max="2" width="59.7109375" style="282" customWidth="1"/>
    <col min="3" max="3" width="25.85546875" style="285" customWidth="1"/>
    <col min="4" max="4" width="76.7109375" style="285" customWidth="1"/>
    <col min="5" max="5" width="20.7109375" style="285" customWidth="1"/>
    <col min="6" max="6" width="15.7109375" style="285" customWidth="1"/>
    <col min="7" max="7" width="90.7109375" style="285" customWidth="1"/>
    <col min="8" max="16384" width="8.7109375" style="285"/>
  </cols>
  <sheetData>
    <row r="1" spans="2:15" s="283" customFormat="1" ht="214.5" customHeight="1" thickBot="1" x14ac:dyDescent="0.3">
      <c r="B1" s="282"/>
    </row>
    <row r="2" spans="2:15" s="283" customFormat="1" ht="39.75" customHeight="1" x14ac:dyDescent="0.25">
      <c r="B2" s="310" t="s">
        <v>167</v>
      </c>
      <c r="C2" s="311"/>
      <c r="D2" s="311"/>
      <c r="E2" s="312"/>
      <c r="F2" s="284"/>
    </row>
    <row r="3" spans="2:15" s="283" customFormat="1" ht="45" x14ac:dyDescent="0.2">
      <c r="B3" s="313" t="s">
        <v>148</v>
      </c>
      <c r="C3" s="314"/>
      <c r="D3" s="314"/>
      <c r="E3" s="315"/>
      <c r="F3" s="284"/>
      <c r="L3" s="285"/>
      <c r="O3" s="285"/>
    </row>
    <row r="4" spans="2:15" s="283" customFormat="1" ht="49.5" customHeight="1" thickBot="1" x14ac:dyDescent="0.3">
      <c r="B4" s="316" t="s">
        <v>168</v>
      </c>
      <c r="C4" s="317"/>
      <c r="D4" s="317"/>
      <c r="E4" s="318"/>
      <c r="F4" s="286"/>
    </row>
    <row r="5" spans="2:15" s="283" customFormat="1" ht="39.75" customHeight="1" thickBot="1" x14ac:dyDescent="0.25">
      <c r="B5" s="319" t="s">
        <v>11</v>
      </c>
      <c r="C5" s="320"/>
      <c r="D5" s="320"/>
      <c r="E5" s="321"/>
      <c r="F5" s="287"/>
    </row>
    <row r="6" spans="2:15" s="283" customFormat="1" ht="114.75" customHeight="1" thickBot="1" x14ac:dyDescent="0.25">
      <c r="B6" s="288" t="s">
        <v>79</v>
      </c>
      <c r="C6" s="322" t="s">
        <v>80</v>
      </c>
      <c r="D6" s="323"/>
      <c r="E6" s="324"/>
      <c r="F6" s="285"/>
    </row>
    <row r="7" spans="2:15" s="283" customFormat="1" ht="15" customHeight="1" thickBot="1" x14ac:dyDescent="0.25">
      <c r="B7" s="282"/>
      <c r="D7" s="285"/>
      <c r="E7" s="285"/>
      <c r="F7" s="285"/>
      <c r="G7" s="285"/>
    </row>
    <row r="8" spans="2:15" s="283" customFormat="1" ht="126.75" customHeight="1" x14ac:dyDescent="0.2">
      <c r="B8" s="304" t="s">
        <v>81</v>
      </c>
      <c r="C8" s="325" t="s">
        <v>149</v>
      </c>
      <c r="D8" s="326"/>
      <c r="E8" s="289"/>
      <c r="F8" s="285"/>
      <c r="J8" s="290"/>
    </row>
    <row r="9" spans="2:15" s="283" customFormat="1" ht="100.5" customHeight="1" thickBot="1" x14ac:dyDescent="0.25">
      <c r="B9" s="306"/>
      <c r="C9" s="327" t="s">
        <v>150</v>
      </c>
      <c r="D9" s="328"/>
      <c r="E9" s="329"/>
      <c r="F9" s="285"/>
    </row>
    <row r="10" spans="2:15" s="283" customFormat="1" ht="15" customHeight="1" thickBot="1" x14ac:dyDescent="0.25">
      <c r="B10" s="282"/>
      <c r="D10" s="285"/>
      <c r="E10" s="285"/>
      <c r="F10" s="285"/>
      <c r="G10" s="285"/>
    </row>
    <row r="11" spans="2:15" s="283" customFormat="1" ht="159" customHeight="1" x14ac:dyDescent="0.2">
      <c r="B11" s="333" t="s">
        <v>151</v>
      </c>
      <c r="C11" s="325" t="s">
        <v>152</v>
      </c>
      <c r="D11" s="326"/>
      <c r="E11" s="289"/>
      <c r="F11" s="285"/>
      <c r="J11" s="290"/>
    </row>
    <row r="12" spans="2:15" s="283" customFormat="1" ht="100.5" customHeight="1" thickBot="1" x14ac:dyDescent="0.25">
      <c r="B12" s="334"/>
      <c r="C12" s="327" t="s">
        <v>153</v>
      </c>
      <c r="D12" s="328"/>
      <c r="E12" s="329"/>
      <c r="F12" s="285"/>
    </row>
    <row r="13" spans="2:15" s="283" customFormat="1" ht="15" customHeight="1" thickBot="1" x14ac:dyDescent="0.25">
      <c r="B13" s="282"/>
      <c r="D13" s="285"/>
      <c r="E13" s="285"/>
      <c r="F13" s="285"/>
      <c r="G13" s="285"/>
    </row>
    <row r="14" spans="2:15" s="283" customFormat="1" ht="195.75" customHeight="1" thickBot="1" x14ac:dyDescent="0.25">
      <c r="B14" s="288" t="s">
        <v>82</v>
      </c>
      <c r="C14" s="330" t="s">
        <v>154</v>
      </c>
      <c r="D14" s="331"/>
      <c r="E14" s="332"/>
      <c r="F14" s="285"/>
    </row>
    <row r="15" spans="2:15" s="283" customFormat="1" ht="15" customHeight="1" x14ac:dyDescent="0.2">
      <c r="B15" s="282"/>
      <c r="D15" s="285"/>
      <c r="E15" s="285"/>
      <c r="F15" s="285"/>
      <c r="G15" s="285"/>
    </row>
    <row r="16" spans="2:15" s="283" customFormat="1" ht="15" customHeight="1" thickBot="1" x14ac:dyDescent="0.25">
      <c r="B16" s="282"/>
      <c r="D16" s="285"/>
      <c r="E16" s="285"/>
      <c r="F16" s="285"/>
      <c r="G16" s="285"/>
    </row>
    <row r="17" spans="2:7" s="283" customFormat="1" ht="74.25" customHeight="1" thickBot="1" x14ac:dyDescent="0.25">
      <c r="B17" s="288" t="s">
        <v>155</v>
      </c>
      <c r="C17" s="335" t="s">
        <v>156</v>
      </c>
      <c r="D17" s="336"/>
      <c r="E17" s="337"/>
      <c r="F17" s="285"/>
    </row>
    <row r="18" spans="2:7" s="283" customFormat="1" ht="15" customHeight="1" thickBot="1" x14ac:dyDescent="0.25">
      <c r="B18" s="282"/>
      <c r="D18" s="285"/>
      <c r="E18" s="285"/>
      <c r="F18" s="285"/>
      <c r="G18" s="285"/>
    </row>
    <row r="19" spans="2:7" s="283" customFormat="1" ht="27.75" customHeight="1" thickBot="1" x14ac:dyDescent="0.25">
      <c r="B19" s="304" t="s">
        <v>83</v>
      </c>
      <c r="C19" s="307"/>
      <c r="D19" s="308"/>
      <c r="E19" s="309"/>
      <c r="F19" s="285"/>
    </row>
    <row r="20" spans="2:7" s="283" customFormat="1" ht="24" customHeight="1" x14ac:dyDescent="0.2">
      <c r="B20" s="305"/>
      <c r="C20" s="291"/>
      <c r="D20" s="135" t="s">
        <v>84</v>
      </c>
      <c r="E20" s="292"/>
      <c r="F20" s="285"/>
      <c r="G20" s="285"/>
    </row>
    <row r="21" spans="2:7" s="283" customFormat="1" ht="24" customHeight="1" x14ac:dyDescent="0.2">
      <c r="B21" s="305"/>
      <c r="C21" s="291"/>
      <c r="D21" s="136" t="s">
        <v>85</v>
      </c>
      <c r="E21" s="292"/>
      <c r="F21" s="285"/>
      <c r="G21" s="285"/>
    </row>
    <row r="22" spans="2:7" s="283" customFormat="1" ht="24" customHeight="1" x14ac:dyDescent="0.2">
      <c r="B22" s="305"/>
      <c r="C22" s="291"/>
      <c r="D22" s="137" t="s">
        <v>86</v>
      </c>
      <c r="E22" s="292"/>
      <c r="F22" s="285"/>
      <c r="G22" s="285"/>
    </row>
    <row r="23" spans="2:7" s="283" customFormat="1" ht="24" customHeight="1" thickBot="1" x14ac:dyDescent="0.25">
      <c r="B23" s="305"/>
      <c r="C23" s="291"/>
      <c r="D23" s="293" t="s">
        <v>87</v>
      </c>
      <c r="E23" s="292"/>
      <c r="F23" s="285"/>
      <c r="G23" s="285"/>
    </row>
    <row r="24" spans="2:7" s="283" customFormat="1" ht="57.75" customHeight="1" x14ac:dyDescent="0.2">
      <c r="B24" s="305"/>
      <c r="C24" s="291"/>
      <c r="D24" s="294" t="s">
        <v>157</v>
      </c>
      <c r="E24" s="292"/>
      <c r="F24" s="285"/>
      <c r="G24" s="285"/>
    </row>
    <row r="25" spans="2:7" s="283" customFormat="1" ht="21.75" customHeight="1" thickBot="1" x14ac:dyDescent="0.25">
      <c r="B25" s="306"/>
      <c r="C25" s="295"/>
      <c r="D25" s="296"/>
      <c r="E25" s="297"/>
      <c r="F25" s="285"/>
      <c r="G25" s="285"/>
    </row>
    <row r="27" spans="2:7" s="300" customFormat="1" x14ac:dyDescent="0.25">
      <c r="B27" s="298"/>
      <c r="C27" s="299"/>
      <c r="D27" s="299"/>
      <c r="E27" s="299"/>
    </row>
    <row r="28" spans="2:7" s="300" customFormat="1" x14ac:dyDescent="0.25">
      <c r="B28" s="298"/>
      <c r="C28" s="299"/>
      <c r="D28" s="299"/>
      <c r="E28" s="299"/>
    </row>
    <row r="29" spans="2:7" x14ac:dyDescent="0.2">
      <c r="C29" s="301"/>
      <c r="D29" s="301"/>
      <c r="E29" s="301"/>
    </row>
    <row r="30" spans="2:7" x14ac:dyDescent="0.2">
      <c r="C30" s="301"/>
      <c r="D30" s="301"/>
      <c r="E30" s="301"/>
    </row>
  </sheetData>
  <sheetProtection formatColumns="0"/>
  <mergeCells count="15">
    <mergeCell ref="B19:B25"/>
    <mergeCell ref="C19:E19"/>
    <mergeCell ref="B2:E2"/>
    <mergeCell ref="B3:E3"/>
    <mergeCell ref="B4:E4"/>
    <mergeCell ref="B5:E5"/>
    <mergeCell ref="C6:E6"/>
    <mergeCell ref="B8:B9"/>
    <mergeCell ref="C8:D8"/>
    <mergeCell ref="C9:E9"/>
    <mergeCell ref="C14:E14"/>
    <mergeCell ref="B11:B12"/>
    <mergeCell ref="C11:D11"/>
    <mergeCell ref="C12:E12"/>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N241"/>
  <sheetViews>
    <sheetView showGridLines="0" zoomScale="90" zoomScaleNormal="90" workbookViewId="0">
      <selection activeCell="D7" sqref="D7"/>
    </sheetView>
  </sheetViews>
  <sheetFormatPr defaultColWidth="0" defaultRowHeight="15" zeroHeight="1" outlineLevelRow="2" x14ac:dyDescent="0.25"/>
  <cols>
    <col min="1" max="1" width="23.140625" style="197" customWidth="1"/>
    <col min="2" max="2" width="52.7109375" style="197" customWidth="1"/>
    <col min="3" max="3" width="13.5703125" style="197" customWidth="1"/>
    <col min="4" max="4" width="33.85546875" style="197" customWidth="1"/>
    <col min="5" max="8" width="22.7109375" style="197" customWidth="1"/>
    <col min="9" max="10" width="9.140625" style="197" customWidth="1"/>
    <col min="11" max="40" width="0" style="197" hidden="1" customWidth="1"/>
    <col min="41" max="16384" width="9.140625" style="197" hidden="1"/>
  </cols>
  <sheetData>
    <row r="1" spans="1:40" ht="30" customHeight="1" x14ac:dyDescent="0.25">
      <c r="A1" s="222"/>
      <c r="B1" s="129" t="s">
        <v>7</v>
      </c>
      <c r="C1" s="129"/>
      <c r="D1" s="129"/>
      <c r="E1" s="129"/>
      <c r="F1" s="129"/>
      <c r="G1" s="129"/>
      <c r="H1" s="129"/>
      <c r="I1" s="221"/>
      <c r="J1" s="221"/>
      <c r="L1" s="222"/>
      <c r="M1" s="222"/>
      <c r="N1" s="222"/>
      <c r="O1" s="222"/>
      <c r="P1" s="222"/>
      <c r="Q1" s="222"/>
      <c r="R1" s="222"/>
      <c r="S1" s="222"/>
      <c r="T1" s="222"/>
      <c r="U1" s="222"/>
      <c r="V1" s="222"/>
      <c r="W1" s="222"/>
      <c r="X1" s="222"/>
      <c r="Y1" s="222"/>
      <c r="Z1" s="222"/>
      <c r="AA1" s="222"/>
      <c r="AB1" s="222"/>
      <c r="AC1" s="222"/>
      <c r="AD1" s="222"/>
      <c r="AE1" s="222"/>
      <c r="AF1" s="222"/>
      <c r="AG1" s="222"/>
      <c r="AH1" s="222"/>
      <c r="AI1" s="222"/>
      <c r="AJ1" s="222"/>
      <c r="AK1" s="220"/>
    </row>
    <row r="2" spans="1:40" ht="30" customHeight="1" x14ac:dyDescent="0.25">
      <c r="A2" s="220"/>
      <c r="B2" s="129" t="s">
        <v>0</v>
      </c>
      <c r="C2" s="129"/>
      <c r="D2" s="129"/>
      <c r="E2" s="129"/>
      <c r="F2" s="129"/>
      <c r="G2" s="129"/>
      <c r="H2" s="129"/>
      <c r="I2" s="221"/>
      <c r="J2" s="221"/>
      <c r="L2" s="220"/>
      <c r="M2" s="220"/>
      <c r="N2" s="220"/>
      <c r="O2" s="220"/>
      <c r="P2" s="220"/>
      <c r="Q2" s="220"/>
      <c r="R2" s="220"/>
      <c r="S2" s="220"/>
      <c r="T2" s="220"/>
      <c r="U2" s="220"/>
      <c r="V2" s="220"/>
      <c r="W2" s="220"/>
      <c r="X2" s="220"/>
      <c r="Y2" s="220"/>
      <c r="Z2" s="220"/>
      <c r="AA2" s="220"/>
      <c r="AB2" s="220"/>
      <c r="AC2" s="220"/>
      <c r="AD2" s="220"/>
      <c r="AE2" s="220"/>
      <c r="AF2" s="220"/>
      <c r="AG2" s="220"/>
      <c r="AH2" s="220"/>
      <c r="AI2" s="220"/>
      <c r="AJ2" s="220"/>
      <c r="AK2" s="220"/>
    </row>
    <row r="3" spans="1:40" ht="30" customHeight="1" x14ac:dyDescent="0.25">
      <c r="A3" s="220"/>
      <c r="B3" s="5" t="s">
        <v>8</v>
      </c>
      <c r="C3" s="129"/>
      <c r="D3" s="129"/>
      <c r="E3" s="129"/>
      <c r="F3" s="129"/>
      <c r="G3" s="129"/>
      <c r="H3" s="129"/>
      <c r="I3" s="221"/>
      <c r="J3" s="221"/>
      <c r="L3" s="220"/>
      <c r="M3" s="220"/>
      <c r="N3" s="220"/>
      <c r="O3" s="220"/>
      <c r="P3" s="220"/>
      <c r="Q3" s="220"/>
      <c r="R3" s="220"/>
      <c r="S3" s="220"/>
      <c r="T3" s="220"/>
      <c r="U3" s="220"/>
      <c r="V3" s="220"/>
      <c r="W3" s="220"/>
      <c r="X3" s="220"/>
      <c r="Y3" s="220"/>
      <c r="Z3" s="220"/>
      <c r="AA3" s="220"/>
      <c r="AB3" s="220"/>
      <c r="AC3" s="220"/>
      <c r="AD3" s="220"/>
      <c r="AE3" s="220"/>
      <c r="AF3" s="220"/>
      <c r="AG3" s="220"/>
      <c r="AH3" s="220"/>
      <c r="AI3" s="220"/>
      <c r="AJ3" s="220"/>
      <c r="AK3" s="220"/>
    </row>
    <row r="4" spans="1:40" ht="30" customHeight="1" x14ac:dyDescent="0.25">
      <c r="A4" s="220"/>
      <c r="B4" s="47" t="s">
        <v>129</v>
      </c>
      <c r="C4" s="47"/>
      <c r="D4" s="47"/>
      <c r="E4" s="47"/>
      <c r="F4" s="47"/>
      <c r="G4" s="47"/>
      <c r="H4" s="47"/>
      <c r="I4" s="221"/>
      <c r="J4" s="221"/>
      <c r="L4" s="220"/>
      <c r="M4" s="220"/>
      <c r="N4" s="220"/>
      <c r="O4" s="220"/>
      <c r="P4" s="220"/>
      <c r="Q4" s="220"/>
      <c r="R4" s="220"/>
      <c r="S4" s="220"/>
      <c r="T4" s="220"/>
      <c r="U4" s="220"/>
      <c r="V4" s="220"/>
      <c r="W4" s="220"/>
      <c r="X4" s="220"/>
      <c r="Y4" s="220"/>
      <c r="Z4" s="220"/>
      <c r="AA4" s="220"/>
      <c r="AB4" s="220"/>
      <c r="AC4" s="220"/>
      <c r="AD4" s="220"/>
      <c r="AE4" s="220"/>
      <c r="AF4" s="220"/>
      <c r="AG4" s="220"/>
      <c r="AH4" s="220"/>
      <c r="AI4" s="220"/>
      <c r="AJ4" s="220"/>
      <c r="AK4" s="220"/>
    </row>
    <row r="5" spans="1:40" ht="21" x14ac:dyDescent="0.25">
      <c r="A5" s="220"/>
      <c r="B5" s="232" t="s">
        <v>159</v>
      </c>
      <c r="C5" s="232"/>
      <c r="D5" s="232"/>
      <c r="E5" s="232"/>
      <c r="F5" s="232"/>
      <c r="G5" s="232"/>
      <c r="H5" s="233"/>
      <c r="I5" s="220"/>
      <c r="J5" s="220"/>
      <c r="K5" s="220"/>
      <c r="L5" s="220"/>
      <c r="M5" s="220"/>
      <c r="N5" s="220"/>
      <c r="O5" s="220"/>
      <c r="P5" s="220"/>
      <c r="Q5" s="220"/>
      <c r="R5" s="220"/>
      <c r="S5" s="220"/>
      <c r="T5" s="220"/>
      <c r="U5" s="220"/>
      <c r="V5" s="220"/>
      <c r="W5" s="220"/>
      <c r="X5" s="220"/>
      <c r="Y5" s="220"/>
      <c r="Z5" s="220"/>
      <c r="AA5" s="220"/>
      <c r="AB5" s="220"/>
      <c r="AC5" s="220"/>
      <c r="AD5" s="220"/>
      <c r="AE5" s="220"/>
      <c r="AF5" s="220"/>
      <c r="AG5" s="220"/>
      <c r="AH5" s="220"/>
      <c r="AI5" s="220"/>
      <c r="AJ5" s="220"/>
      <c r="AK5" s="220"/>
      <c r="AL5" s="220"/>
      <c r="AM5" s="220"/>
      <c r="AN5" s="220"/>
    </row>
    <row r="6" spans="1:40" customFormat="1" ht="24.75" customHeight="1" x14ac:dyDescent="0.25"/>
    <row r="7" spans="1:40" s="230" customFormat="1" ht="44.25" customHeight="1" x14ac:dyDescent="0.25">
      <c r="B7" s="236" t="s">
        <v>142</v>
      </c>
      <c r="C7"/>
      <c r="D7"/>
      <c r="E7"/>
      <c r="F7"/>
      <c r="G7"/>
      <c r="H7"/>
    </row>
    <row r="8" spans="1:40" ht="15.75" thickBot="1" x14ac:dyDescent="0.3"/>
    <row r="9" spans="1:40" ht="25.5" customHeight="1" thickBot="1" x14ac:dyDescent="0.3">
      <c r="B9" s="8" t="s">
        <v>133</v>
      </c>
      <c r="C9" s="8"/>
      <c r="D9" s="8"/>
      <c r="E9" s="8"/>
      <c r="F9" s="8"/>
      <c r="G9" s="8"/>
      <c r="H9" s="8"/>
      <c r="I9" s="199"/>
    </row>
    <row r="10" spans="1:40" s="199" customFormat="1" ht="23.25" customHeight="1" outlineLevel="1" x14ac:dyDescent="0.2">
      <c r="A10" s="218"/>
      <c r="D10" s="209" t="s">
        <v>132</v>
      </c>
      <c r="E10" s="208"/>
      <c r="F10" s="208"/>
      <c r="G10" s="208"/>
      <c r="H10" s="207"/>
      <c r="J10" s="218"/>
      <c r="K10" s="218"/>
      <c r="L10" s="218"/>
      <c r="M10" s="218"/>
    </row>
    <row r="11" spans="1:40" s="199" customFormat="1" ht="24.75" customHeight="1" outlineLevel="1" thickBot="1" x14ac:dyDescent="0.25">
      <c r="A11" s="218"/>
      <c r="B11" s="400" t="s">
        <v>128</v>
      </c>
      <c r="C11" s="401"/>
      <c r="D11" s="226" t="s">
        <v>8</v>
      </c>
      <c r="E11" s="385" t="s">
        <v>119</v>
      </c>
      <c r="F11" s="385"/>
      <c r="G11" s="385"/>
      <c r="H11" s="386"/>
      <c r="I11" s="219"/>
      <c r="J11" s="218"/>
      <c r="K11" s="218"/>
      <c r="L11" s="218"/>
      <c r="M11" s="218"/>
    </row>
    <row r="12" spans="1:40" ht="19.5" customHeight="1" outlineLevel="1" x14ac:dyDescent="0.25">
      <c r="B12" s="387" t="s">
        <v>118</v>
      </c>
      <c r="C12" s="388"/>
      <c r="D12" s="388"/>
      <c r="E12" s="388"/>
      <c r="F12" s="388"/>
      <c r="G12" s="388"/>
      <c r="H12" s="402"/>
      <c r="I12" s="199"/>
    </row>
    <row r="13" spans="1:40" s="199" customFormat="1" outlineLevel="2" x14ac:dyDescent="0.25">
      <c r="B13" s="390" t="s">
        <v>125</v>
      </c>
      <c r="C13" s="403"/>
      <c r="D13" s="246"/>
      <c r="E13" s="404"/>
      <c r="F13" s="404"/>
      <c r="G13" s="404"/>
      <c r="H13" s="405"/>
    </row>
    <row r="14" spans="1:40" s="199" customFormat="1" outlineLevel="2" x14ac:dyDescent="0.25">
      <c r="B14" s="396" t="s">
        <v>124</v>
      </c>
      <c r="C14" s="406"/>
      <c r="D14" s="247"/>
      <c r="E14" s="404"/>
      <c r="F14" s="404"/>
      <c r="G14" s="404"/>
      <c r="H14" s="405"/>
    </row>
    <row r="15" spans="1:40" s="199" customFormat="1" outlineLevel="2" x14ac:dyDescent="0.25">
      <c r="B15" s="396" t="s">
        <v>127</v>
      </c>
      <c r="C15" s="406"/>
      <c r="D15" s="247"/>
      <c r="E15" s="404"/>
      <c r="F15" s="404"/>
      <c r="G15" s="404"/>
      <c r="H15" s="405"/>
    </row>
    <row r="16" spans="1:40" s="199" customFormat="1" outlineLevel="2" x14ac:dyDescent="0.25">
      <c r="B16" s="398" t="s">
        <v>126</v>
      </c>
      <c r="C16" s="407"/>
      <c r="D16" s="248"/>
      <c r="E16" s="404"/>
      <c r="F16" s="404"/>
      <c r="G16" s="404"/>
      <c r="H16" s="405"/>
    </row>
    <row r="17" spans="2:9" ht="19.5" customHeight="1" outlineLevel="1" x14ac:dyDescent="0.25">
      <c r="B17" s="373" t="s">
        <v>117</v>
      </c>
      <c r="C17" s="374"/>
      <c r="D17" s="374"/>
      <c r="E17" s="374"/>
      <c r="F17" s="374"/>
      <c r="G17" s="374"/>
      <c r="H17" s="389"/>
      <c r="I17" s="199"/>
    </row>
    <row r="18" spans="2:9" s="199" customFormat="1" outlineLevel="2" x14ac:dyDescent="0.25">
      <c r="B18" s="390" t="s">
        <v>125</v>
      </c>
      <c r="C18" s="391"/>
      <c r="D18" s="249"/>
      <c r="E18" s="368"/>
      <c r="F18" s="368"/>
      <c r="G18" s="368"/>
      <c r="H18" s="369"/>
    </row>
    <row r="19" spans="2:9" s="199" customFormat="1" outlineLevel="2" x14ac:dyDescent="0.25">
      <c r="B19" s="396" t="s">
        <v>124</v>
      </c>
      <c r="C19" s="397"/>
      <c r="D19" s="250"/>
      <c r="E19" s="368"/>
      <c r="F19" s="368"/>
      <c r="G19" s="368"/>
      <c r="H19" s="369"/>
    </row>
    <row r="20" spans="2:9" s="199" customFormat="1" outlineLevel="2" x14ac:dyDescent="0.25">
      <c r="B20" s="396" t="s">
        <v>127</v>
      </c>
      <c r="C20" s="397"/>
      <c r="D20" s="250"/>
      <c r="E20" s="368"/>
      <c r="F20" s="368"/>
      <c r="G20" s="368"/>
      <c r="H20" s="369"/>
    </row>
    <row r="21" spans="2:9" s="199" customFormat="1" outlineLevel="2" x14ac:dyDescent="0.25">
      <c r="B21" s="398" t="s">
        <v>126</v>
      </c>
      <c r="C21" s="399"/>
      <c r="D21" s="251"/>
      <c r="E21" s="368"/>
      <c r="F21" s="368"/>
      <c r="G21" s="368"/>
      <c r="H21" s="369"/>
    </row>
    <row r="22" spans="2:9" ht="19.5" customHeight="1" outlineLevel="1" x14ac:dyDescent="0.25">
      <c r="B22" s="373" t="s">
        <v>116</v>
      </c>
      <c r="C22" s="374"/>
      <c r="D22" s="374"/>
      <c r="E22" s="374"/>
      <c r="F22" s="374"/>
      <c r="G22" s="374"/>
      <c r="H22" s="389"/>
      <c r="I22" s="199"/>
    </row>
    <row r="23" spans="2:9" s="199" customFormat="1" outlineLevel="2" x14ac:dyDescent="0.25">
      <c r="B23" s="390" t="s">
        <v>125</v>
      </c>
      <c r="C23" s="391"/>
      <c r="D23" s="249"/>
      <c r="E23" s="368"/>
      <c r="F23" s="368"/>
      <c r="G23" s="368"/>
      <c r="H23" s="369"/>
    </row>
    <row r="24" spans="2:9" s="199" customFormat="1" ht="15.75" outlineLevel="2" thickBot="1" x14ac:dyDescent="0.3">
      <c r="B24" s="394" t="s">
        <v>124</v>
      </c>
      <c r="C24" s="395"/>
      <c r="D24" s="252"/>
      <c r="E24" s="392"/>
      <c r="F24" s="392"/>
      <c r="G24" s="392"/>
      <c r="H24" s="393"/>
    </row>
    <row r="25" spans="2:9" s="199" customFormat="1" ht="12.75" outlineLevel="1" x14ac:dyDescent="0.2"/>
    <row r="26" spans="2:9" x14ac:dyDescent="0.25">
      <c r="D26" s="217"/>
      <c r="E26" s="216"/>
      <c r="F26" s="216"/>
    </row>
    <row r="27" spans="2:9" ht="27" customHeight="1" thickBot="1" x14ac:dyDescent="0.3">
      <c r="B27" s="215" t="s">
        <v>134</v>
      </c>
      <c r="C27" s="210"/>
      <c r="D27" s="210"/>
      <c r="E27" s="210"/>
      <c r="F27" s="210"/>
      <c r="G27" s="210"/>
      <c r="H27" s="210"/>
    </row>
    <row r="28" spans="2:9" s="199" customFormat="1" ht="24.75" customHeight="1" outlineLevel="1" x14ac:dyDescent="0.2">
      <c r="D28" s="209" t="s">
        <v>123</v>
      </c>
      <c r="E28" s="208"/>
      <c r="F28" s="208"/>
      <c r="G28" s="208"/>
      <c r="H28" s="207"/>
    </row>
    <row r="29" spans="2:9" s="199" customFormat="1" ht="24.75" customHeight="1" outlineLevel="1" x14ac:dyDescent="0.2">
      <c r="D29" s="226" t="s">
        <v>132</v>
      </c>
      <c r="H29" s="214"/>
    </row>
    <row r="30" spans="2:9" s="199" customFormat="1" ht="18.75" customHeight="1" outlineLevel="1" thickBot="1" x14ac:dyDescent="0.25">
      <c r="B30" s="227" t="s">
        <v>135</v>
      </c>
      <c r="C30" s="206" t="s">
        <v>120</v>
      </c>
      <c r="D30" s="205" t="s">
        <v>8</v>
      </c>
      <c r="E30" s="385" t="s">
        <v>119</v>
      </c>
      <c r="F30" s="385"/>
      <c r="G30" s="385"/>
      <c r="H30" s="386"/>
    </row>
    <row r="31" spans="2:9" ht="19.5" customHeight="1" outlineLevel="1" x14ac:dyDescent="0.25">
      <c r="B31" s="213" t="s">
        <v>118</v>
      </c>
      <c r="C31" s="204"/>
      <c r="D31" s="204"/>
      <c r="E31" s="204"/>
      <c r="F31" s="204"/>
      <c r="G31" s="204"/>
      <c r="H31" s="203"/>
      <c r="I31" s="199"/>
    </row>
    <row r="32" spans="2:9" s="199" customFormat="1" outlineLevel="2" x14ac:dyDescent="0.25">
      <c r="B32" s="1"/>
      <c r="C32" s="257"/>
      <c r="D32" s="253"/>
      <c r="E32" s="377"/>
      <c r="F32" s="377"/>
      <c r="G32" s="377"/>
      <c r="H32" s="378"/>
    </row>
    <row r="33" spans="2:8" s="199" customFormat="1" outlineLevel="2" x14ac:dyDescent="0.25">
      <c r="B33" s="1"/>
      <c r="C33" s="257"/>
      <c r="D33" s="253"/>
      <c r="E33" s="377"/>
      <c r="F33" s="377"/>
      <c r="G33" s="377"/>
      <c r="H33" s="378"/>
    </row>
    <row r="34" spans="2:8" s="199" customFormat="1" outlineLevel="2" x14ac:dyDescent="0.25">
      <c r="B34" s="1"/>
      <c r="C34" s="257"/>
      <c r="D34" s="253"/>
      <c r="E34" s="377"/>
      <c r="F34" s="377"/>
      <c r="G34" s="377"/>
      <c r="H34" s="378"/>
    </row>
    <row r="35" spans="2:8" s="199" customFormat="1" outlineLevel="2" x14ac:dyDescent="0.25">
      <c r="B35" s="1"/>
      <c r="C35" s="257"/>
      <c r="D35" s="253"/>
      <c r="E35" s="377"/>
      <c r="F35" s="377"/>
      <c r="G35" s="377"/>
      <c r="H35" s="378"/>
    </row>
    <row r="36" spans="2:8" s="199" customFormat="1" outlineLevel="2" x14ac:dyDescent="0.25">
      <c r="B36" s="1"/>
      <c r="C36" s="257"/>
      <c r="D36" s="253"/>
      <c r="E36" s="377"/>
      <c r="F36" s="377"/>
      <c r="G36" s="377"/>
      <c r="H36" s="378"/>
    </row>
    <row r="37" spans="2:8" s="199" customFormat="1" outlineLevel="2" x14ac:dyDescent="0.25">
      <c r="B37" s="1"/>
      <c r="C37" s="257"/>
      <c r="D37" s="253"/>
      <c r="E37" s="377"/>
      <c r="F37" s="377"/>
      <c r="G37" s="377"/>
      <c r="H37" s="378"/>
    </row>
    <row r="38" spans="2:8" s="199" customFormat="1" outlineLevel="2" x14ac:dyDescent="0.25">
      <c r="B38" s="1"/>
      <c r="C38" s="257"/>
      <c r="D38" s="253"/>
      <c r="E38" s="377"/>
      <c r="F38" s="377"/>
      <c r="G38" s="377"/>
      <c r="H38" s="378"/>
    </row>
    <row r="39" spans="2:8" s="199" customFormat="1" outlineLevel="2" x14ac:dyDescent="0.25">
      <c r="B39" s="1"/>
      <c r="C39" s="257"/>
      <c r="D39" s="253"/>
      <c r="E39" s="377"/>
      <c r="F39" s="377"/>
      <c r="G39" s="377"/>
      <c r="H39" s="378"/>
    </row>
    <row r="40" spans="2:8" s="199" customFormat="1" outlineLevel="2" x14ac:dyDescent="0.25">
      <c r="B40" s="1"/>
      <c r="C40" s="257"/>
      <c r="D40" s="253"/>
      <c r="E40" s="377"/>
      <c r="F40" s="377"/>
      <c r="G40" s="377"/>
      <c r="H40" s="378"/>
    </row>
    <row r="41" spans="2:8" s="199" customFormat="1" outlineLevel="2" x14ac:dyDescent="0.25">
      <c r="B41" s="1"/>
      <c r="C41" s="257"/>
      <c r="D41" s="253"/>
      <c r="E41" s="377"/>
      <c r="F41" s="377"/>
      <c r="G41" s="377"/>
      <c r="H41" s="378"/>
    </row>
    <row r="42" spans="2:8" s="199" customFormat="1" outlineLevel="2" x14ac:dyDescent="0.25">
      <c r="B42" s="1"/>
      <c r="C42" s="257"/>
      <c r="D42" s="253"/>
      <c r="E42" s="377"/>
      <c r="F42" s="377"/>
      <c r="G42" s="377"/>
      <c r="H42" s="378"/>
    </row>
    <row r="43" spans="2:8" s="199" customFormat="1" outlineLevel="2" x14ac:dyDescent="0.25">
      <c r="B43" s="1"/>
      <c r="C43" s="257"/>
      <c r="D43" s="253"/>
      <c r="E43" s="377"/>
      <c r="F43" s="377"/>
      <c r="G43" s="377"/>
      <c r="H43" s="378"/>
    </row>
    <row r="44" spans="2:8" s="199" customFormat="1" outlineLevel="2" x14ac:dyDescent="0.25">
      <c r="B44" s="1"/>
      <c r="C44" s="257"/>
      <c r="D44" s="253"/>
      <c r="E44" s="377"/>
      <c r="F44" s="377"/>
      <c r="G44" s="377"/>
      <c r="H44" s="378"/>
    </row>
    <row r="45" spans="2:8" s="199" customFormat="1" outlineLevel="2" x14ac:dyDescent="0.25">
      <c r="B45" s="1"/>
      <c r="C45" s="257"/>
      <c r="D45" s="253"/>
      <c r="E45" s="377"/>
      <c r="F45" s="377"/>
      <c r="G45" s="377"/>
      <c r="H45" s="378"/>
    </row>
    <row r="46" spans="2:8" s="199" customFormat="1" outlineLevel="2" x14ac:dyDescent="0.25">
      <c r="B46" s="1"/>
      <c r="C46" s="257"/>
      <c r="D46" s="253"/>
      <c r="E46" s="377"/>
      <c r="F46" s="377"/>
      <c r="G46" s="377"/>
      <c r="H46" s="378"/>
    </row>
    <row r="47" spans="2:8" s="199" customFormat="1" outlineLevel="2" x14ac:dyDescent="0.25">
      <c r="B47" s="1"/>
      <c r="C47" s="257"/>
      <c r="D47" s="253"/>
      <c r="E47" s="377"/>
      <c r="F47" s="377"/>
      <c r="G47" s="377"/>
      <c r="H47" s="378"/>
    </row>
    <row r="48" spans="2:8" s="199" customFormat="1" outlineLevel="2" x14ac:dyDescent="0.25">
      <c r="B48" s="1"/>
      <c r="C48" s="257"/>
      <c r="D48" s="253"/>
      <c r="E48" s="379"/>
      <c r="F48" s="379"/>
      <c r="G48" s="379"/>
      <c r="H48" s="380"/>
    </row>
    <row r="49" spans="2:9" s="199" customFormat="1" outlineLevel="2" x14ac:dyDescent="0.25">
      <c r="B49" s="1"/>
      <c r="C49" s="257"/>
      <c r="D49" s="253"/>
      <c r="E49" s="379"/>
      <c r="F49" s="379"/>
      <c r="G49" s="379"/>
      <c r="H49" s="380"/>
    </row>
    <row r="50" spans="2:9" s="199" customFormat="1" outlineLevel="2" x14ac:dyDescent="0.25">
      <c r="B50" s="1"/>
      <c r="C50" s="257"/>
      <c r="D50" s="253"/>
      <c r="E50" s="379"/>
      <c r="F50" s="379"/>
      <c r="G50" s="379"/>
      <c r="H50" s="380"/>
    </row>
    <row r="51" spans="2:9" s="199" customFormat="1" outlineLevel="2" x14ac:dyDescent="0.25">
      <c r="B51" s="1"/>
      <c r="C51" s="257"/>
      <c r="D51" s="253"/>
      <c r="E51" s="379"/>
      <c r="F51" s="379"/>
      <c r="G51" s="379"/>
      <c r="H51" s="380"/>
    </row>
    <row r="52" spans="2:9" s="199" customFormat="1" outlineLevel="2" x14ac:dyDescent="0.25">
      <c r="B52" s="1"/>
      <c r="C52" s="257"/>
      <c r="D52" s="253"/>
      <c r="E52" s="379"/>
      <c r="F52" s="379"/>
      <c r="G52" s="379"/>
      <c r="H52" s="380"/>
    </row>
    <row r="53" spans="2:9" s="199" customFormat="1" outlineLevel="2" x14ac:dyDescent="0.25">
      <c r="B53" s="1"/>
      <c r="C53" s="257"/>
      <c r="D53" s="253"/>
      <c r="E53" s="379"/>
      <c r="F53" s="379"/>
      <c r="G53" s="379"/>
      <c r="H53" s="380"/>
    </row>
    <row r="54" spans="2:9" s="199" customFormat="1" outlineLevel="2" x14ac:dyDescent="0.25">
      <c r="B54" s="258"/>
      <c r="C54" s="259"/>
      <c r="D54" s="254"/>
      <c r="E54" s="379"/>
      <c r="F54" s="379"/>
      <c r="G54" s="379"/>
      <c r="H54" s="380"/>
    </row>
    <row r="55" spans="2:9" s="199" customFormat="1" outlineLevel="2" x14ac:dyDescent="0.25">
      <c r="B55" s="258"/>
      <c r="C55" s="259"/>
      <c r="D55" s="254"/>
      <c r="E55" s="379"/>
      <c r="F55" s="379"/>
      <c r="G55" s="379"/>
      <c r="H55" s="380"/>
    </row>
    <row r="56" spans="2:9" s="199" customFormat="1" outlineLevel="2" x14ac:dyDescent="0.25">
      <c r="B56" s="260"/>
      <c r="C56" s="261"/>
      <c r="D56" s="255"/>
      <c r="E56" s="381"/>
      <c r="F56" s="381"/>
      <c r="G56" s="381"/>
      <c r="H56" s="382"/>
    </row>
    <row r="57" spans="2:9" ht="19.5" customHeight="1" outlineLevel="1" x14ac:dyDescent="0.25">
      <c r="B57" s="212" t="s">
        <v>117</v>
      </c>
      <c r="C57" s="202"/>
      <c r="D57" s="202"/>
      <c r="E57" s="202"/>
      <c r="F57" s="202"/>
      <c r="G57" s="202"/>
      <c r="H57" s="201"/>
      <c r="I57" s="199"/>
    </row>
    <row r="58" spans="2:9" s="199" customFormat="1" outlineLevel="2" x14ac:dyDescent="0.25">
      <c r="B58" s="1"/>
      <c r="C58" s="257"/>
      <c r="D58" s="253"/>
      <c r="E58" s="377"/>
      <c r="F58" s="377"/>
      <c r="G58" s="377"/>
      <c r="H58" s="378"/>
    </row>
    <row r="59" spans="2:9" s="199" customFormat="1" outlineLevel="2" x14ac:dyDescent="0.25">
      <c r="B59" s="1"/>
      <c r="C59" s="257"/>
      <c r="D59" s="253"/>
      <c r="E59" s="377"/>
      <c r="F59" s="377"/>
      <c r="G59" s="377"/>
      <c r="H59" s="378"/>
    </row>
    <row r="60" spans="2:9" s="199" customFormat="1" outlineLevel="2" x14ac:dyDescent="0.25">
      <c r="B60" s="1"/>
      <c r="C60" s="257"/>
      <c r="D60" s="253"/>
      <c r="E60" s="377"/>
      <c r="F60" s="377"/>
      <c r="G60" s="377"/>
      <c r="H60" s="378"/>
    </row>
    <row r="61" spans="2:9" s="199" customFormat="1" outlineLevel="2" x14ac:dyDescent="0.25">
      <c r="B61" s="1"/>
      <c r="C61" s="257"/>
      <c r="D61" s="253"/>
      <c r="E61" s="377"/>
      <c r="F61" s="377"/>
      <c r="G61" s="377"/>
      <c r="H61" s="378"/>
    </row>
    <row r="62" spans="2:9" s="199" customFormat="1" outlineLevel="2" x14ac:dyDescent="0.25">
      <c r="B62" s="1"/>
      <c r="C62" s="257"/>
      <c r="D62" s="253"/>
      <c r="E62" s="377"/>
      <c r="F62" s="377"/>
      <c r="G62" s="377"/>
      <c r="H62" s="378"/>
    </row>
    <row r="63" spans="2:9" s="199" customFormat="1" outlineLevel="2" x14ac:dyDescent="0.25">
      <c r="B63" s="1"/>
      <c r="C63" s="257"/>
      <c r="D63" s="253"/>
      <c r="E63" s="377"/>
      <c r="F63" s="377"/>
      <c r="G63" s="377"/>
      <c r="H63" s="378"/>
    </row>
    <row r="64" spans="2:9" s="199" customFormat="1" outlineLevel="2" x14ac:dyDescent="0.25">
      <c r="B64" s="1"/>
      <c r="C64" s="257"/>
      <c r="D64" s="253"/>
      <c r="E64" s="377"/>
      <c r="F64" s="377"/>
      <c r="G64" s="377"/>
      <c r="H64" s="378"/>
    </row>
    <row r="65" spans="2:8" s="199" customFormat="1" outlineLevel="2" x14ac:dyDescent="0.25">
      <c r="B65" s="1"/>
      <c r="C65" s="257"/>
      <c r="D65" s="253"/>
      <c r="E65" s="377"/>
      <c r="F65" s="377"/>
      <c r="G65" s="377"/>
      <c r="H65" s="378"/>
    </row>
    <row r="66" spans="2:8" s="199" customFormat="1" outlineLevel="2" x14ac:dyDescent="0.25">
      <c r="B66" s="1"/>
      <c r="C66" s="257"/>
      <c r="D66" s="253"/>
      <c r="E66" s="377"/>
      <c r="F66" s="377"/>
      <c r="G66" s="377"/>
      <c r="H66" s="378"/>
    </row>
    <row r="67" spans="2:8" s="199" customFormat="1" outlineLevel="2" x14ac:dyDescent="0.25">
      <c r="B67" s="1"/>
      <c r="C67" s="257"/>
      <c r="D67" s="253"/>
      <c r="E67" s="377"/>
      <c r="F67" s="377"/>
      <c r="G67" s="377"/>
      <c r="H67" s="378"/>
    </row>
    <row r="68" spans="2:8" s="199" customFormat="1" outlineLevel="2" x14ac:dyDescent="0.25">
      <c r="B68" s="1"/>
      <c r="C68" s="257"/>
      <c r="D68" s="253"/>
      <c r="E68" s="377"/>
      <c r="F68" s="377"/>
      <c r="G68" s="377"/>
      <c r="H68" s="378"/>
    </row>
    <row r="69" spans="2:8" s="199" customFormat="1" outlineLevel="2" x14ac:dyDescent="0.25">
      <c r="B69" s="1"/>
      <c r="C69" s="257"/>
      <c r="D69" s="253"/>
      <c r="E69" s="379"/>
      <c r="F69" s="379"/>
      <c r="G69" s="379"/>
      <c r="H69" s="380"/>
    </row>
    <row r="70" spans="2:8" s="199" customFormat="1" outlineLevel="2" x14ac:dyDescent="0.25">
      <c r="B70" s="1"/>
      <c r="C70" s="257"/>
      <c r="D70" s="253"/>
      <c r="E70" s="379"/>
      <c r="F70" s="379"/>
      <c r="G70" s="379"/>
      <c r="H70" s="380"/>
    </row>
    <row r="71" spans="2:8" s="199" customFormat="1" outlineLevel="2" x14ac:dyDescent="0.25">
      <c r="B71" s="1"/>
      <c r="C71" s="257"/>
      <c r="D71" s="253"/>
      <c r="E71" s="379"/>
      <c r="F71" s="379"/>
      <c r="G71" s="379"/>
      <c r="H71" s="380"/>
    </row>
    <row r="72" spans="2:8" s="199" customFormat="1" outlineLevel="2" x14ac:dyDescent="0.25">
      <c r="B72" s="1"/>
      <c r="C72" s="257"/>
      <c r="D72" s="253"/>
      <c r="E72" s="379"/>
      <c r="F72" s="379"/>
      <c r="G72" s="379"/>
      <c r="H72" s="380"/>
    </row>
    <row r="73" spans="2:8" s="199" customFormat="1" outlineLevel="2" x14ac:dyDescent="0.25">
      <c r="B73" s="1"/>
      <c r="C73" s="257"/>
      <c r="D73" s="253"/>
      <c r="E73" s="379"/>
      <c r="F73" s="379"/>
      <c r="G73" s="379"/>
      <c r="H73" s="380"/>
    </row>
    <row r="74" spans="2:8" s="199" customFormat="1" outlineLevel="2" x14ac:dyDescent="0.25">
      <c r="B74" s="1"/>
      <c r="C74" s="257"/>
      <c r="D74" s="253"/>
      <c r="E74" s="379"/>
      <c r="F74" s="379"/>
      <c r="G74" s="379"/>
      <c r="H74" s="380"/>
    </row>
    <row r="75" spans="2:8" s="199" customFormat="1" outlineLevel="2" x14ac:dyDescent="0.25">
      <c r="B75" s="258"/>
      <c r="C75" s="259"/>
      <c r="D75" s="254"/>
      <c r="E75" s="379"/>
      <c r="F75" s="379"/>
      <c r="G75" s="379"/>
      <c r="H75" s="380"/>
    </row>
    <row r="76" spans="2:8" s="199" customFormat="1" outlineLevel="2" x14ac:dyDescent="0.25">
      <c r="B76" s="258"/>
      <c r="C76" s="259"/>
      <c r="D76" s="254"/>
      <c r="E76" s="379"/>
      <c r="F76" s="379"/>
      <c r="G76" s="379"/>
      <c r="H76" s="380"/>
    </row>
    <row r="77" spans="2:8" s="199" customFormat="1" ht="15.75" outlineLevel="2" thickBot="1" x14ac:dyDescent="0.3">
      <c r="B77" s="262"/>
      <c r="C77" s="263"/>
      <c r="D77" s="256"/>
      <c r="E77" s="383"/>
      <c r="F77" s="383"/>
      <c r="G77" s="383"/>
      <c r="H77" s="384"/>
    </row>
    <row r="78" spans="2:8" s="199" customFormat="1" ht="12.75" outlineLevel="1" x14ac:dyDescent="0.2">
      <c r="B78" s="198"/>
      <c r="C78" s="198"/>
    </row>
    <row r="79" spans="2:8" s="199" customFormat="1" ht="12.75" x14ac:dyDescent="0.2">
      <c r="B79" s="198"/>
      <c r="C79" s="198"/>
    </row>
    <row r="80" spans="2:8" ht="26.25" customHeight="1" thickBot="1" x14ac:dyDescent="0.3">
      <c r="B80" s="211" t="s">
        <v>122</v>
      </c>
      <c r="C80" s="210"/>
      <c r="D80" s="210"/>
      <c r="E80" s="210"/>
      <c r="F80" s="210"/>
      <c r="G80" s="210"/>
      <c r="H80" s="210"/>
    </row>
    <row r="81" spans="2:9" s="199" customFormat="1" ht="24.75" customHeight="1" outlineLevel="1" x14ac:dyDescent="0.2">
      <c r="D81" s="225" t="s">
        <v>132</v>
      </c>
      <c r="E81" s="208"/>
      <c r="F81" s="208"/>
      <c r="G81" s="208"/>
      <c r="H81" s="207"/>
    </row>
    <row r="82" spans="2:9" s="199" customFormat="1" ht="18.75" customHeight="1" outlineLevel="1" thickBot="1" x14ac:dyDescent="0.25">
      <c r="B82" s="206" t="s">
        <v>121</v>
      </c>
      <c r="C82" s="206" t="s">
        <v>120</v>
      </c>
      <c r="D82" s="205" t="s">
        <v>8</v>
      </c>
      <c r="E82" s="385" t="s">
        <v>119</v>
      </c>
      <c r="F82" s="385"/>
      <c r="G82" s="385"/>
      <c r="H82" s="386"/>
    </row>
    <row r="83" spans="2:9" ht="19.5" customHeight="1" outlineLevel="1" x14ac:dyDescent="0.25">
      <c r="B83" s="387" t="s">
        <v>118</v>
      </c>
      <c r="C83" s="388"/>
      <c r="D83" s="388"/>
      <c r="E83" s="204"/>
      <c r="F83" s="204"/>
      <c r="G83" s="204"/>
      <c r="H83" s="203"/>
      <c r="I83" s="199"/>
    </row>
    <row r="84" spans="2:9" s="199" customFormat="1" ht="15" customHeight="1" outlineLevel="1" x14ac:dyDescent="0.2">
      <c r="B84" s="375" t="s">
        <v>136</v>
      </c>
      <c r="C84" s="376"/>
      <c r="D84" s="376"/>
      <c r="E84" s="9"/>
      <c r="F84" s="9"/>
      <c r="G84" s="9"/>
      <c r="H84" s="200"/>
    </row>
    <row r="85" spans="2:9" s="199" customFormat="1" outlineLevel="2" x14ac:dyDescent="0.25">
      <c r="B85" s="1"/>
      <c r="C85" s="257"/>
      <c r="D85" s="253"/>
      <c r="E85" s="366"/>
      <c r="F85" s="366"/>
      <c r="G85" s="366"/>
      <c r="H85" s="367"/>
    </row>
    <row r="86" spans="2:9" s="199" customFormat="1" outlineLevel="2" x14ac:dyDescent="0.25">
      <c r="B86" s="1"/>
      <c r="C86" s="257"/>
      <c r="D86" s="253"/>
      <c r="E86" s="366"/>
      <c r="F86" s="366"/>
      <c r="G86" s="366"/>
      <c r="H86" s="367"/>
    </row>
    <row r="87" spans="2:9" s="199" customFormat="1" outlineLevel="2" x14ac:dyDescent="0.25">
      <c r="B87" s="1"/>
      <c r="C87" s="257"/>
      <c r="D87" s="253"/>
      <c r="E87" s="366"/>
      <c r="F87" s="366"/>
      <c r="G87" s="366"/>
      <c r="H87" s="367"/>
    </row>
    <row r="88" spans="2:9" s="199" customFormat="1" outlineLevel="2" x14ac:dyDescent="0.25">
      <c r="B88" s="1"/>
      <c r="C88" s="257"/>
      <c r="D88" s="253"/>
      <c r="E88" s="366"/>
      <c r="F88" s="366"/>
      <c r="G88" s="366"/>
      <c r="H88" s="367"/>
    </row>
    <row r="89" spans="2:9" s="199" customFormat="1" outlineLevel="2" x14ac:dyDescent="0.25">
      <c r="B89" s="1"/>
      <c r="C89" s="257"/>
      <c r="D89" s="253"/>
      <c r="E89" s="366"/>
      <c r="F89" s="366"/>
      <c r="G89" s="366"/>
      <c r="H89" s="367"/>
    </row>
    <row r="90" spans="2:9" s="199" customFormat="1" outlineLevel="2" x14ac:dyDescent="0.25">
      <c r="B90" s="1"/>
      <c r="C90" s="257"/>
      <c r="D90" s="253"/>
      <c r="E90" s="366"/>
      <c r="F90" s="366"/>
      <c r="G90" s="366"/>
      <c r="H90" s="367"/>
    </row>
    <row r="91" spans="2:9" s="199" customFormat="1" outlineLevel="2" x14ac:dyDescent="0.25">
      <c r="B91" s="1"/>
      <c r="C91" s="257"/>
      <c r="D91" s="253"/>
      <c r="E91" s="366"/>
      <c r="F91" s="366"/>
      <c r="G91" s="366"/>
      <c r="H91" s="367"/>
    </row>
    <row r="92" spans="2:9" s="199" customFormat="1" outlineLevel="2" x14ac:dyDescent="0.25">
      <c r="B92" s="1"/>
      <c r="C92" s="257"/>
      <c r="D92" s="253"/>
      <c r="E92" s="366"/>
      <c r="F92" s="366"/>
      <c r="G92" s="366"/>
      <c r="H92" s="367"/>
    </row>
    <row r="93" spans="2:9" s="199" customFormat="1" outlineLevel="2" x14ac:dyDescent="0.25">
      <c r="B93" s="1"/>
      <c r="C93" s="257"/>
      <c r="D93" s="253"/>
      <c r="E93" s="366"/>
      <c r="F93" s="366"/>
      <c r="G93" s="366"/>
      <c r="H93" s="367"/>
    </row>
    <row r="94" spans="2:9" s="199" customFormat="1" outlineLevel="2" x14ac:dyDescent="0.25">
      <c r="B94" s="1"/>
      <c r="C94" s="257"/>
      <c r="D94" s="253"/>
      <c r="E94" s="366"/>
      <c r="F94" s="366"/>
      <c r="G94" s="366"/>
      <c r="H94" s="367"/>
    </row>
    <row r="95" spans="2:9" s="199" customFormat="1" outlineLevel="2" x14ac:dyDescent="0.25">
      <c r="B95" s="1"/>
      <c r="C95" s="257"/>
      <c r="D95" s="253"/>
      <c r="E95" s="366"/>
      <c r="F95" s="366"/>
      <c r="G95" s="366"/>
      <c r="H95" s="367"/>
    </row>
    <row r="96" spans="2:9" s="199" customFormat="1" outlineLevel="2" x14ac:dyDescent="0.25">
      <c r="B96" s="1"/>
      <c r="C96" s="257"/>
      <c r="D96" s="253"/>
      <c r="E96" s="366"/>
      <c r="F96" s="366"/>
      <c r="G96" s="366"/>
      <c r="H96" s="367"/>
    </row>
    <row r="97" spans="2:8" s="199" customFormat="1" outlineLevel="2" x14ac:dyDescent="0.25">
      <c r="B97" s="1"/>
      <c r="C97" s="257"/>
      <c r="D97" s="253"/>
      <c r="E97" s="366"/>
      <c r="F97" s="366"/>
      <c r="G97" s="366"/>
      <c r="H97" s="367"/>
    </row>
    <row r="98" spans="2:8" s="199" customFormat="1" outlineLevel="2" x14ac:dyDescent="0.25">
      <c r="B98" s="1"/>
      <c r="C98" s="257"/>
      <c r="D98" s="253"/>
      <c r="E98" s="366"/>
      <c r="F98" s="366"/>
      <c r="G98" s="366"/>
      <c r="H98" s="367"/>
    </row>
    <row r="99" spans="2:8" s="199" customFormat="1" outlineLevel="2" x14ac:dyDescent="0.25">
      <c r="B99" s="1"/>
      <c r="C99" s="257"/>
      <c r="D99" s="253"/>
      <c r="E99" s="366"/>
      <c r="F99" s="366"/>
      <c r="G99" s="366"/>
      <c r="H99" s="367"/>
    </row>
    <row r="100" spans="2:8" s="199" customFormat="1" outlineLevel="2" x14ac:dyDescent="0.25">
      <c r="B100" s="1"/>
      <c r="C100" s="257"/>
      <c r="D100" s="253"/>
      <c r="E100" s="366"/>
      <c r="F100" s="366"/>
      <c r="G100" s="366"/>
      <c r="H100" s="367"/>
    </row>
    <row r="101" spans="2:8" s="199" customFormat="1" outlineLevel="2" x14ac:dyDescent="0.25">
      <c r="B101" s="1"/>
      <c r="C101" s="257"/>
      <c r="D101" s="253"/>
      <c r="E101" s="368"/>
      <c r="F101" s="368"/>
      <c r="G101" s="368"/>
      <c r="H101" s="369"/>
    </row>
    <row r="102" spans="2:8" s="199" customFormat="1" outlineLevel="2" x14ac:dyDescent="0.25">
      <c r="B102" s="1"/>
      <c r="C102" s="257"/>
      <c r="D102" s="253"/>
      <c r="E102" s="368"/>
      <c r="F102" s="368"/>
      <c r="G102" s="368"/>
      <c r="H102" s="369"/>
    </row>
    <row r="103" spans="2:8" s="199" customFormat="1" outlineLevel="2" x14ac:dyDescent="0.25">
      <c r="B103" s="1"/>
      <c r="C103" s="257"/>
      <c r="D103" s="253"/>
      <c r="E103" s="368"/>
      <c r="F103" s="368"/>
      <c r="G103" s="368"/>
      <c r="H103" s="369"/>
    </row>
    <row r="104" spans="2:8" s="199" customFormat="1" outlineLevel="2" x14ac:dyDescent="0.25">
      <c r="B104" s="1"/>
      <c r="C104" s="257"/>
      <c r="D104" s="253"/>
      <c r="E104" s="368"/>
      <c r="F104" s="368"/>
      <c r="G104" s="368"/>
      <c r="H104" s="369"/>
    </row>
    <row r="105" spans="2:8" s="199" customFormat="1" outlineLevel="2" x14ac:dyDescent="0.25">
      <c r="B105" s="1"/>
      <c r="C105" s="257"/>
      <c r="D105" s="253"/>
      <c r="E105" s="368"/>
      <c r="F105" s="368"/>
      <c r="G105" s="368"/>
      <c r="H105" s="369"/>
    </row>
    <row r="106" spans="2:8" s="199" customFormat="1" outlineLevel="2" x14ac:dyDescent="0.25">
      <c r="B106" s="1"/>
      <c r="C106" s="257"/>
      <c r="D106" s="253"/>
      <c r="E106" s="368"/>
      <c r="F106" s="368"/>
      <c r="G106" s="368"/>
      <c r="H106" s="369"/>
    </row>
    <row r="107" spans="2:8" s="199" customFormat="1" outlineLevel="2" x14ac:dyDescent="0.25">
      <c r="B107" s="1"/>
      <c r="C107" s="257"/>
      <c r="D107" s="253"/>
      <c r="E107" s="368"/>
      <c r="F107" s="368"/>
      <c r="G107" s="368"/>
      <c r="H107" s="369"/>
    </row>
    <row r="108" spans="2:8" s="199" customFormat="1" outlineLevel="2" x14ac:dyDescent="0.25">
      <c r="B108" s="1"/>
      <c r="C108" s="257"/>
      <c r="D108" s="253"/>
      <c r="E108" s="368"/>
      <c r="F108" s="368"/>
      <c r="G108" s="368"/>
      <c r="H108" s="369"/>
    </row>
    <row r="109" spans="2:8" s="199" customFormat="1" outlineLevel="2" x14ac:dyDescent="0.25">
      <c r="B109" s="1"/>
      <c r="C109" s="257"/>
      <c r="D109" s="253"/>
      <c r="E109" s="368"/>
      <c r="F109" s="368"/>
      <c r="G109" s="368"/>
      <c r="H109" s="369"/>
    </row>
    <row r="110" spans="2:8" s="199" customFormat="1" ht="15" customHeight="1" outlineLevel="1" x14ac:dyDescent="0.2">
      <c r="B110" s="371" t="s">
        <v>137</v>
      </c>
      <c r="C110" s="372"/>
      <c r="D110" s="372"/>
      <c r="E110" s="9"/>
      <c r="F110" s="9"/>
      <c r="G110" s="9"/>
      <c r="H110" s="200"/>
    </row>
    <row r="111" spans="2:8" s="199" customFormat="1" outlineLevel="2" x14ac:dyDescent="0.25">
      <c r="B111" s="1"/>
      <c r="C111" s="257"/>
      <c r="D111" s="253"/>
      <c r="E111" s="366"/>
      <c r="F111" s="366"/>
      <c r="G111" s="366"/>
      <c r="H111" s="367"/>
    </row>
    <row r="112" spans="2:8" s="199" customFormat="1" outlineLevel="2" x14ac:dyDescent="0.25">
      <c r="B112" s="1"/>
      <c r="C112" s="257"/>
      <c r="D112" s="253"/>
      <c r="E112" s="366"/>
      <c r="F112" s="366"/>
      <c r="G112" s="366"/>
      <c r="H112" s="367"/>
    </row>
    <row r="113" spans="2:8" s="199" customFormat="1" outlineLevel="2" x14ac:dyDescent="0.25">
      <c r="B113" s="1"/>
      <c r="C113" s="257"/>
      <c r="D113" s="253"/>
      <c r="E113" s="366"/>
      <c r="F113" s="366"/>
      <c r="G113" s="366"/>
      <c r="H113" s="367"/>
    </row>
    <row r="114" spans="2:8" s="199" customFormat="1" outlineLevel="2" x14ac:dyDescent="0.25">
      <c r="B114" s="1"/>
      <c r="C114" s="257"/>
      <c r="D114" s="253"/>
      <c r="E114" s="366"/>
      <c r="F114" s="366"/>
      <c r="G114" s="366"/>
      <c r="H114" s="367"/>
    </row>
    <row r="115" spans="2:8" s="199" customFormat="1" outlineLevel="2" x14ac:dyDescent="0.25">
      <c r="B115" s="1"/>
      <c r="C115" s="257"/>
      <c r="D115" s="253"/>
      <c r="E115" s="366"/>
      <c r="F115" s="366"/>
      <c r="G115" s="366"/>
      <c r="H115" s="367"/>
    </row>
    <row r="116" spans="2:8" s="199" customFormat="1" outlineLevel="2" x14ac:dyDescent="0.25">
      <c r="B116" s="1"/>
      <c r="C116" s="257"/>
      <c r="D116" s="253"/>
      <c r="E116" s="366"/>
      <c r="F116" s="366"/>
      <c r="G116" s="366"/>
      <c r="H116" s="367"/>
    </row>
    <row r="117" spans="2:8" s="199" customFormat="1" outlineLevel="2" x14ac:dyDescent="0.25">
      <c r="B117" s="1"/>
      <c r="C117" s="257"/>
      <c r="D117" s="253"/>
      <c r="E117" s="366"/>
      <c r="F117" s="366"/>
      <c r="G117" s="366"/>
      <c r="H117" s="367"/>
    </row>
    <row r="118" spans="2:8" s="199" customFormat="1" outlineLevel="2" x14ac:dyDescent="0.25">
      <c r="B118" s="1"/>
      <c r="C118" s="257"/>
      <c r="D118" s="253"/>
      <c r="E118" s="366"/>
      <c r="F118" s="366"/>
      <c r="G118" s="366"/>
      <c r="H118" s="367"/>
    </row>
    <row r="119" spans="2:8" s="199" customFormat="1" outlineLevel="2" x14ac:dyDescent="0.25">
      <c r="B119" s="1"/>
      <c r="C119" s="257"/>
      <c r="D119" s="253"/>
      <c r="E119" s="366"/>
      <c r="F119" s="366"/>
      <c r="G119" s="366"/>
      <c r="H119" s="367"/>
    </row>
    <row r="120" spans="2:8" s="199" customFormat="1" outlineLevel="2" x14ac:dyDescent="0.25">
      <c r="B120" s="1"/>
      <c r="C120" s="257"/>
      <c r="D120" s="253"/>
      <c r="E120" s="366"/>
      <c r="F120" s="366"/>
      <c r="G120" s="366"/>
      <c r="H120" s="367"/>
    </row>
    <row r="121" spans="2:8" s="199" customFormat="1" outlineLevel="2" x14ac:dyDescent="0.25">
      <c r="B121" s="1"/>
      <c r="C121" s="257"/>
      <c r="D121" s="253"/>
      <c r="E121" s="366"/>
      <c r="F121" s="366"/>
      <c r="G121" s="366"/>
      <c r="H121" s="367"/>
    </row>
    <row r="122" spans="2:8" s="199" customFormat="1" outlineLevel="2" x14ac:dyDescent="0.25">
      <c r="B122" s="1"/>
      <c r="C122" s="257"/>
      <c r="D122" s="253"/>
      <c r="E122" s="366"/>
      <c r="F122" s="366"/>
      <c r="G122" s="366"/>
      <c r="H122" s="367"/>
    </row>
    <row r="123" spans="2:8" s="199" customFormat="1" outlineLevel="2" x14ac:dyDescent="0.25">
      <c r="B123" s="1"/>
      <c r="C123" s="257"/>
      <c r="D123" s="253"/>
      <c r="E123" s="366"/>
      <c r="F123" s="366"/>
      <c r="G123" s="366"/>
      <c r="H123" s="367"/>
    </row>
    <row r="124" spans="2:8" s="199" customFormat="1" outlineLevel="2" x14ac:dyDescent="0.25">
      <c r="B124" s="1"/>
      <c r="C124" s="257"/>
      <c r="D124" s="253"/>
      <c r="E124" s="366"/>
      <c r="F124" s="366"/>
      <c r="G124" s="366"/>
      <c r="H124" s="367"/>
    </row>
    <row r="125" spans="2:8" s="199" customFormat="1" outlineLevel="2" x14ac:dyDescent="0.25">
      <c r="B125" s="1"/>
      <c r="C125" s="257"/>
      <c r="D125" s="253"/>
      <c r="E125" s="366"/>
      <c r="F125" s="366"/>
      <c r="G125" s="366"/>
      <c r="H125" s="367"/>
    </row>
    <row r="126" spans="2:8" s="199" customFormat="1" outlineLevel="2" x14ac:dyDescent="0.25">
      <c r="B126" s="1"/>
      <c r="C126" s="257"/>
      <c r="D126" s="253"/>
      <c r="E126" s="366"/>
      <c r="F126" s="366"/>
      <c r="G126" s="366"/>
      <c r="H126" s="367"/>
    </row>
    <row r="127" spans="2:8" s="199" customFormat="1" outlineLevel="2" x14ac:dyDescent="0.25">
      <c r="B127" s="1"/>
      <c r="C127" s="257"/>
      <c r="D127" s="253"/>
      <c r="E127" s="366"/>
      <c r="F127" s="366"/>
      <c r="G127" s="366"/>
      <c r="H127" s="367"/>
    </row>
    <row r="128" spans="2:8" s="199" customFormat="1" outlineLevel="2" x14ac:dyDescent="0.25">
      <c r="B128" s="1"/>
      <c r="C128" s="257"/>
      <c r="D128" s="253"/>
      <c r="E128" s="366"/>
      <c r="F128" s="366"/>
      <c r="G128" s="366"/>
      <c r="H128" s="367"/>
    </row>
    <row r="129" spans="2:8" s="199" customFormat="1" outlineLevel="2" x14ac:dyDescent="0.25">
      <c r="B129" s="1"/>
      <c r="C129" s="257"/>
      <c r="D129" s="253"/>
      <c r="E129" s="366"/>
      <c r="F129" s="366"/>
      <c r="G129" s="366"/>
      <c r="H129" s="367"/>
    </row>
    <row r="130" spans="2:8" s="199" customFormat="1" outlineLevel="2" x14ac:dyDescent="0.25">
      <c r="B130" s="1"/>
      <c r="C130" s="257"/>
      <c r="D130" s="253"/>
      <c r="E130" s="366"/>
      <c r="F130" s="366"/>
      <c r="G130" s="366"/>
      <c r="H130" s="367"/>
    </row>
    <row r="131" spans="2:8" s="199" customFormat="1" outlineLevel="2" x14ac:dyDescent="0.25">
      <c r="B131" s="1"/>
      <c r="C131" s="257"/>
      <c r="D131" s="253"/>
      <c r="E131" s="366"/>
      <c r="F131" s="366"/>
      <c r="G131" s="366"/>
      <c r="H131" s="367"/>
    </row>
    <row r="132" spans="2:8" s="199" customFormat="1" outlineLevel="2" x14ac:dyDescent="0.25">
      <c r="B132" s="1"/>
      <c r="C132" s="257"/>
      <c r="D132" s="253"/>
      <c r="E132" s="366"/>
      <c r="F132" s="366"/>
      <c r="G132" s="366"/>
      <c r="H132" s="367"/>
    </row>
    <row r="133" spans="2:8" s="199" customFormat="1" outlineLevel="2" x14ac:dyDescent="0.25">
      <c r="B133" s="1"/>
      <c r="C133" s="257"/>
      <c r="D133" s="253"/>
      <c r="E133" s="366"/>
      <c r="F133" s="366"/>
      <c r="G133" s="366"/>
      <c r="H133" s="367"/>
    </row>
    <row r="134" spans="2:8" s="199" customFormat="1" outlineLevel="2" x14ac:dyDescent="0.25">
      <c r="B134" s="1"/>
      <c r="C134" s="257"/>
      <c r="D134" s="253"/>
      <c r="E134" s="366"/>
      <c r="F134" s="366"/>
      <c r="G134" s="366"/>
      <c r="H134" s="367"/>
    </row>
    <row r="135" spans="2:8" s="199" customFormat="1" outlineLevel="2" x14ac:dyDescent="0.25">
      <c r="B135" s="1"/>
      <c r="C135" s="257"/>
      <c r="D135" s="253"/>
      <c r="E135" s="366"/>
      <c r="F135" s="366"/>
      <c r="G135" s="366"/>
      <c r="H135" s="367"/>
    </row>
    <row r="136" spans="2:8" s="199" customFormat="1" outlineLevel="2" x14ac:dyDescent="0.25">
      <c r="B136" s="1"/>
      <c r="C136" s="257"/>
      <c r="D136" s="253"/>
      <c r="E136" s="366"/>
      <c r="F136" s="366"/>
      <c r="G136" s="366"/>
      <c r="H136" s="367"/>
    </row>
    <row r="137" spans="2:8" s="199" customFormat="1" outlineLevel="2" x14ac:dyDescent="0.25">
      <c r="B137" s="1"/>
      <c r="C137" s="257"/>
      <c r="D137" s="253"/>
      <c r="E137" s="368"/>
      <c r="F137" s="368"/>
      <c r="G137" s="368"/>
      <c r="H137" s="369"/>
    </row>
    <row r="138" spans="2:8" s="199" customFormat="1" outlineLevel="2" x14ac:dyDescent="0.25">
      <c r="B138" s="1"/>
      <c r="C138" s="257"/>
      <c r="D138" s="253"/>
      <c r="E138" s="368"/>
      <c r="F138" s="368"/>
      <c r="G138" s="368"/>
      <c r="H138" s="369"/>
    </row>
    <row r="139" spans="2:8" s="199" customFormat="1" outlineLevel="2" x14ac:dyDescent="0.25">
      <c r="B139" s="1"/>
      <c r="C139" s="257"/>
      <c r="D139" s="253"/>
      <c r="E139" s="368"/>
      <c r="F139" s="368"/>
      <c r="G139" s="368"/>
      <c r="H139" s="369"/>
    </row>
    <row r="140" spans="2:8" s="199" customFormat="1" outlineLevel="2" x14ac:dyDescent="0.25">
      <c r="B140" s="1"/>
      <c r="C140" s="257"/>
      <c r="D140" s="253"/>
      <c r="E140" s="368"/>
      <c r="F140" s="368"/>
      <c r="G140" s="368"/>
      <c r="H140" s="369"/>
    </row>
    <row r="141" spans="2:8" s="199" customFormat="1" outlineLevel="2" x14ac:dyDescent="0.25">
      <c r="B141" s="1"/>
      <c r="C141" s="257"/>
      <c r="D141" s="253"/>
      <c r="E141" s="368"/>
      <c r="F141" s="368"/>
      <c r="G141" s="368"/>
      <c r="H141" s="369"/>
    </row>
    <row r="142" spans="2:8" s="199" customFormat="1" outlineLevel="2" x14ac:dyDescent="0.25">
      <c r="B142" s="1"/>
      <c r="C142" s="257"/>
      <c r="D142" s="253"/>
      <c r="E142" s="368"/>
      <c r="F142" s="368"/>
      <c r="G142" s="368"/>
      <c r="H142" s="369"/>
    </row>
    <row r="143" spans="2:8" s="199" customFormat="1" outlineLevel="2" x14ac:dyDescent="0.25">
      <c r="B143" s="1"/>
      <c r="C143" s="257"/>
      <c r="D143" s="253"/>
      <c r="E143" s="368"/>
      <c r="F143" s="368"/>
      <c r="G143" s="368"/>
      <c r="H143" s="369"/>
    </row>
    <row r="144" spans="2:8" s="199" customFormat="1" outlineLevel="2" x14ac:dyDescent="0.25">
      <c r="B144" s="1"/>
      <c r="C144" s="257"/>
      <c r="D144" s="253"/>
      <c r="E144" s="368"/>
      <c r="F144" s="368"/>
      <c r="G144" s="368"/>
      <c r="H144" s="369"/>
    </row>
    <row r="145" spans="2:9" s="199" customFormat="1" outlineLevel="2" x14ac:dyDescent="0.25">
      <c r="B145" s="1"/>
      <c r="C145" s="257"/>
      <c r="D145" s="253"/>
      <c r="E145" s="368"/>
      <c r="F145" s="368"/>
      <c r="G145" s="368"/>
      <c r="H145" s="369"/>
    </row>
    <row r="146" spans="2:9" ht="19.5" customHeight="1" outlineLevel="1" x14ac:dyDescent="0.25">
      <c r="B146" s="373" t="s">
        <v>117</v>
      </c>
      <c r="C146" s="374"/>
      <c r="D146" s="374"/>
      <c r="E146" s="202"/>
      <c r="F146" s="202"/>
      <c r="G146" s="202"/>
      <c r="H146" s="201"/>
      <c r="I146" s="199"/>
    </row>
    <row r="147" spans="2:9" s="199" customFormat="1" ht="15" customHeight="1" outlineLevel="1" x14ac:dyDescent="0.2">
      <c r="B147" s="375" t="s">
        <v>136</v>
      </c>
      <c r="C147" s="376"/>
      <c r="D147" s="376"/>
      <c r="E147" s="9"/>
      <c r="F147" s="9"/>
      <c r="G147" s="9"/>
      <c r="H147" s="200"/>
    </row>
    <row r="148" spans="2:9" s="199" customFormat="1" outlineLevel="2" x14ac:dyDescent="0.25">
      <c r="B148" s="1"/>
      <c r="C148" s="257"/>
      <c r="D148" s="253"/>
      <c r="E148" s="366"/>
      <c r="F148" s="366"/>
      <c r="G148" s="366"/>
      <c r="H148" s="367"/>
    </row>
    <row r="149" spans="2:9" s="199" customFormat="1" outlineLevel="2" x14ac:dyDescent="0.25">
      <c r="B149" s="1"/>
      <c r="C149" s="257"/>
      <c r="D149" s="253"/>
      <c r="E149" s="366"/>
      <c r="F149" s="366"/>
      <c r="G149" s="366"/>
      <c r="H149" s="367"/>
    </row>
    <row r="150" spans="2:9" s="199" customFormat="1" outlineLevel="2" x14ac:dyDescent="0.25">
      <c r="B150" s="1"/>
      <c r="C150" s="257"/>
      <c r="D150" s="253"/>
      <c r="E150" s="366"/>
      <c r="F150" s="366"/>
      <c r="G150" s="366"/>
      <c r="H150" s="367"/>
    </row>
    <row r="151" spans="2:9" s="199" customFormat="1" outlineLevel="2" x14ac:dyDescent="0.25">
      <c r="B151" s="1"/>
      <c r="C151" s="257"/>
      <c r="D151" s="253"/>
      <c r="E151" s="366"/>
      <c r="F151" s="366"/>
      <c r="G151" s="366"/>
      <c r="H151" s="367"/>
    </row>
    <row r="152" spans="2:9" s="199" customFormat="1" outlineLevel="2" x14ac:dyDescent="0.25">
      <c r="B152" s="1"/>
      <c r="C152" s="257"/>
      <c r="D152" s="253"/>
      <c r="E152" s="366"/>
      <c r="F152" s="366"/>
      <c r="G152" s="366"/>
      <c r="H152" s="367"/>
    </row>
    <row r="153" spans="2:9" s="199" customFormat="1" outlineLevel="2" x14ac:dyDescent="0.25">
      <c r="B153" s="1"/>
      <c r="C153" s="257"/>
      <c r="D153" s="253"/>
      <c r="E153" s="366"/>
      <c r="F153" s="366"/>
      <c r="G153" s="366"/>
      <c r="H153" s="367"/>
    </row>
    <row r="154" spans="2:9" s="199" customFormat="1" outlineLevel="2" x14ac:dyDescent="0.25">
      <c r="B154" s="1"/>
      <c r="C154" s="257"/>
      <c r="D154" s="253"/>
      <c r="E154" s="366"/>
      <c r="F154" s="366"/>
      <c r="G154" s="366"/>
      <c r="H154" s="367"/>
    </row>
    <row r="155" spans="2:9" s="199" customFormat="1" outlineLevel="2" x14ac:dyDescent="0.25">
      <c r="B155" s="1"/>
      <c r="C155" s="257"/>
      <c r="D155" s="253"/>
      <c r="E155" s="366"/>
      <c r="F155" s="366"/>
      <c r="G155" s="366"/>
      <c r="H155" s="367"/>
    </row>
    <row r="156" spans="2:9" s="199" customFormat="1" outlineLevel="2" x14ac:dyDescent="0.25">
      <c r="B156" s="1"/>
      <c r="C156" s="257"/>
      <c r="D156" s="253"/>
      <c r="E156" s="366"/>
      <c r="F156" s="366"/>
      <c r="G156" s="366"/>
      <c r="H156" s="367"/>
    </row>
    <row r="157" spans="2:9" s="199" customFormat="1" outlineLevel="2" x14ac:dyDescent="0.25">
      <c r="B157" s="1"/>
      <c r="C157" s="257"/>
      <c r="D157" s="253"/>
      <c r="E157" s="366"/>
      <c r="F157" s="366"/>
      <c r="G157" s="366"/>
      <c r="H157" s="367"/>
    </row>
    <row r="158" spans="2:9" s="199" customFormat="1" outlineLevel="2" x14ac:dyDescent="0.25">
      <c r="B158" s="1"/>
      <c r="C158" s="257"/>
      <c r="D158" s="253"/>
      <c r="E158" s="366"/>
      <c r="F158" s="366"/>
      <c r="G158" s="366"/>
      <c r="H158" s="367"/>
    </row>
    <row r="159" spans="2:9" s="199" customFormat="1" outlineLevel="2" x14ac:dyDescent="0.25">
      <c r="B159" s="1"/>
      <c r="C159" s="257"/>
      <c r="D159" s="253"/>
      <c r="E159" s="366"/>
      <c r="F159" s="366"/>
      <c r="G159" s="366"/>
      <c r="H159" s="367"/>
    </row>
    <row r="160" spans="2:9" s="199" customFormat="1" outlineLevel="2" x14ac:dyDescent="0.25">
      <c r="B160" s="1"/>
      <c r="C160" s="257"/>
      <c r="D160" s="253"/>
      <c r="E160" s="366"/>
      <c r="F160" s="366"/>
      <c r="G160" s="366"/>
      <c r="H160" s="367"/>
    </row>
    <row r="161" spans="2:8" s="199" customFormat="1" outlineLevel="2" x14ac:dyDescent="0.25">
      <c r="B161" s="1"/>
      <c r="C161" s="257"/>
      <c r="D161" s="253"/>
      <c r="E161" s="366"/>
      <c r="F161" s="366"/>
      <c r="G161" s="366"/>
      <c r="H161" s="367"/>
    </row>
    <row r="162" spans="2:8" s="199" customFormat="1" outlineLevel="2" x14ac:dyDescent="0.25">
      <c r="B162" s="1"/>
      <c r="C162" s="257"/>
      <c r="D162" s="253"/>
      <c r="E162" s="366"/>
      <c r="F162" s="366"/>
      <c r="G162" s="366"/>
      <c r="H162" s="367"/>
    </row>
    <row r="163" spans="2:8" s="199" customFormat="1" outlineLevel="2" x14ac:dyDescent="0.25">
      <c r="B163" s="1"/>
      <c r="C163" s="257"/>
      <c r="D163" s="253"/>
      <c r="E163" s="366"/>
      <c r="F163" s="366"/>
      <c r="G163" s="366"/>
      <c r="H163" s="367"/>
    </row>
    <row r="164" spans="2:8" s="199" customFormat="1" outlineLevel="2" x14ac:dyDescent="0.25">
      <c r="B164" s="1"/>
      <c r="C164" s="257"/>
      <c r="D164" s="253"/>
      <c r="E164" s="368"/>
      <c r="F164" s="368"/>
      <c r="G164" s="368"/>
      <c r="H164" s="369"/>
    </row>
    <row r="165" spans="2:8" s="199" customFormat="1" outlineLevel="2" x14ac:dyDescent="0.25">
      <c r="B165" s="1"/>
      <c r="C165" s="257"/>
      <c r="D165" s="253"/>
      <c r="E165" s="368"/>
      <c r="F165" s="368"/>
      <c r="G165" s="368"/>
      <c r="H165" s="369"/>
    </row>
    <row r="166" spans="2:8" s="199" customFormat="1" outlineLevel="2" x14ac:dyDescent="0.25">
      <c r="B166" s="1"/>
      <c r="C166" s="257"/>
      <c r="D166" s="253"/>
      <c r="E166" s="368"/>
      <c r="F166" s="368"/>
      <c r="G166" s="368"/>
      <c r="H166" s="369"/>
    </row>
    <row r="167" spans="2:8" s="199" customFormat="1" outlineLevel="2" x14ac:dyDescent="0.25">
      <c r="B167" s="1"/>
      <c r="C167" s="257"/>
      <c r="D167" s="253"/>
      <c r="E167" s="368"/>
      <c r="F167" s="368"/>
      <c r="G167" s="368"/>
      <c r="H167" s="369"/>
    </row>
    <row r="168" spans="2:8" s="199" customFormat="1" outlineLevel="2" x14ac:dyDescent="0.25">
      <c r="B168" s="1"/>
      <c r="C168" s="257"/>
      <c r="D168" s="253"/>
      <c r="E168" s="368"/>
      <c r="F168" s="368"/>
      <c r="G168" s="368"/>
      <c r="H168" s="369"/>
    </row>
    <row r="169" spans="2:8" s="199" customFormat="1" outlineLevel="2" x14ac:dyDescent="0.25">
      <c r="B169" s="1"/>
      <c r="C169" s="257"/>
      <c r="D169" s="253"/>
      <c r="E169" s="368"/>
      <c r="F169" s="368"/>
      <c r="G169" s="368"/>
      <c r="H169" s="369"/>
    </row>
    <row r="170" spans="2:8" s="199" customFormat="1" outlineLevel="2" x14ac:dyDescent="0.25">
      <c r="B170" s="1"/>
      <c r="C170" s="257"/>
      <c r="D170" s="253"/>
      <c r="E170" s="368"/>
      <c r="F170" s="368"/>
      <c r="G170" s="368"/>
      <c r="H170" s="369"/>
    </row>
    <row r="171" spans="2:8" s="199" customFormat="1" outlineLevel="2" x14ac:dyDescent="0.25">
      <c r="B171" s="1"/>
      <c r="C171" s="257"/>
      <c r="D171" s="253"/>
      <c r="E171" s="368"/>
      <c r="F171" s="368"/>
      <c r="G171" s="368"/>
      <c r="H171" s="369"/>
    </row>
    <row r="172" spans="2:8" s="199" customFormat="1" outlineLevel="2" x14ac:dyDescent="0.25">
      <c r="B172" s="1"/>
      <c r="C172" s="257"/>
      <c r="D172" s="253"/>
      <c r="E172" s="368"/>
      <c r="F172" s="368"/>
      <c r="G172" s="368"/>
      <c r="H172" s="369"/>
    </row>
    <row r="173" spans="2:8" s="199" customFormat="1" ht="15" customHeight="1" outlineLevel="1" x14ac:dyDescent="0.2">
      <c r="B173" s="371" t="s">
        <v>137</v>
      </c>
      <c r="C173" s="372"/>
      <c r="D173" s="372"/>
      <c r="E173" s="9"/>
      <c r="F173" s="9"/>
      <c r="G173" s="9"/>
      <c r="H173" s="200"/>
    </row>
    <row r="174" spans="2:8" s="199" customFormat="1" outlineLevel="2" x14ac:dyDescent="0.25">
      <c r="B174" s="1"/>
      <c r="C174" s="257"/>
      <c r="D174" s="253"/>
      <c r="E174" s="366"/>
      <c r="F174" s="366"/>
      <c r="G174" s="366"/>
      <c r="H174" s="367"/>
    </row>
    <row r="175" spans="2:8" s="199" customFormat="1" outlineLevel="2" x14ac:dyDescent="0.25">
      <c r="B175" s="1"/>
      <c r="C175" s="257"/>
      <c r="D175" s="253"/>
      <c r="E175" s="366"/>
      <c r="F175" s="366"/>
      <c r="G175" s="366"/>
      <c r="H175" s="367"/>
    </row>
    <row r="176" spans="2:8" s="199" customFormat="1" outlineLevel="2" x14ac:dyDescent="0.25">
      <c r="B176" s="1"/>
      <c r="C176" s="257"/>
      <c r="D176" s="253"/>
      <c r="E176" s="366"/>
      <c r="F176" s="366"/>
      <c r="G176" s="366"/>
      <c r="H176" s="367"/>
    </row>
    <row r="177" spans="2:8" s="199" customFormat="1" outlineLevel="2" x14ac:dyDescent="0.25">
      <c r="B177" s="1"/>
      <c r="C177" s="257"/>
      <c r="D177" s="253"/>
      <c r="E177" s="366"/>
      <c r="F177" s="366"/>
      <c r="G177" s="366"/>
      <c r="H177" s="367"/>
    </row>
    <row r="178" spans="2:8" s="199" customFormat="1" outlineLevel="2" x14ac:dyDescent="0.25">
      <c r="B178" s="1"/>
      <c r="C178" s="257"/>
      <c r="D178" s="253"/>
      <c r="E178" s="366"/>
      <c r="F178" s="366"/>
      <c r="G178" s="366"/>
      <c r="H178" s="367"/>
    </row>
    <row r="179" spans="2:8" s="199" customFormat="1" outlineLevel="2" x14ac:dyDescent="0.25">
      <c r="B179" s="1"/>
      <c r="C179" s="257"/>
      <c r="D179" s="253"/>
      <c r="E179" s="366"/>
      <c r="F179" s="366"/>
      <c r="G179" s="366"/>
      <c r="H179" s="367"/>
    </row>
    <row r="180" spans="2:8" s="199" customFormat="1" outlineLevel="2" x14ac:dyDescent="0.25">
      <c r="B180" s="1"/>
      <c r="C180" s="257"/>
      <c r="D180" s="253"/>
      <c r="E180" s="366"/>
      <c r="F180" s="366"/>
      <c r="G180" s="366"/>
      <c r="H180" s="367"/>
    </row>
    <row r="181" spans="2:8" s="199" customFormat="1" outlineLevel="2" x14ac:dyDescent="0.25">
      <c r="B181" s="1"/>
      <c r="C181" s="257"/>
      <c r="D181" s="253"/>
      <c r="E181" s="366"/>
      <c r="F181" s="366"/>
      <c r="G181" s="366"/>
      <c r="H181" s="367"/>
    </row>
    <row r="182" spans="2:8" s="199" customFormat="1" outlineLevel="2" x14ac:dyDescent="0.25">
      <c r="B182" s="1"/>
      <c r="C182" s="257"/>
      <c r="D182" s="253"/>
      <c r="E182" s="366"/>
      <c r="F182" s="366"/>
      <c r="G182" s="366"/>
      <c r="H182" s="367"/>
    </row>
    <row r="183" spans="2:8" s="199" customFormat="1" outlineLevel="2" x14ac:dyDescent="0.25">
      <c r="B183" s="1"/>
      <c r="C183" s="257"/>
      <c r="D183" s="253"/>
      <c r="E183" s="366"/>
      <c r="F183" s="366"/>
      <c r="G183" s="366"/>
      <c r="H183" s="367"/>
    </row>
    <row r="184" spans="2:8" s="199" customFormat="1" outlineLevel="2" x14ac:dyDescent="0.25">
      <c r="B184" s="1"/>
      <c r="C184" s="257"/>
      <c r="D184" s="253"/>
      <c r="E184" s="366"/>
      <c r="F184" s="366"/>
      <c r="G184" s="366"/>
      <c r="H184" s="367"/>
    </row>
    <row r="185" spans="2:8" s="199" customFormat="1" outlineLevel="2" x14ac:dyDescent="0.25">
      <c r="B185" s="1"/>
      <c r="C185" s="257"/>
      <c r="D185" s="253"/>
      <c r="E185" s="366"/>
      <c r="F185" s="366"/>
      <c r="G185" s="366"/>
      <c r="H185" s="367"/>
    </row>
    <row r="186" spans="2:8" s="199" customFormat="1" outlineLevel="2" x14ac:dyDescent="0.25">
      <c r="B186" s="1"/>
      <c r="C186" s="257"/>
      <c r="D186" s="253"/>
      <c r="E186" s="366"/>
      <c r="F186" s="366"/>
      <c r="G186" s="366"/>
      <c r="H186" s="367"/>
    </row>
    <row r="187" spans="2:8" s="199" customFormat="1" outlineLevel="2" x14ac:dyDescent="0.25">
      <c r="B187" s="1"/>
      <c r="C187" s="257"/>
      <c r="D187" s="253"/>
      <c r="E187" s="366"/>
      <c r="F187" s="366"/>
      <c r="G187" s="366"/>
      <c r="H187" s="367"/>
    </row>
    <row r="188" spans="2:8" s="199" customFormat="1" outlineLevel="2" x14ac:dyDescent="0.25">
      <c r="B188" s="1"/>
      <c r="C188" s="257"/>
      <c r="D188" s="253"/>
      <c r="E188" s="366"/>
      <c r="F188" s="366"/>
      <c r="G188" s="366"/>
      <c r="H188" s="367"/>
    </row>
    <row r="189" spans="2:8" s="199" customFormat="1" outlineLevel="2" x14ac:dyDescent="0.25">
      <c r="B189" s="1"/>
      <c r="C189" s="257"/>
      <c r="D189" s="253"/>
      <c r="E189" s="366"/>
      <c r="F189" s="366"/>
      <c r="G189" s="366"/>
      <c r="H189" s="367"/>
    </row>
    <row r="190" spans="2:8" s="199" customFormat="1" outlineLevel="2" x14ac:dyDescent="0.25">
      <c r="B190" s="1"/>
      <c r="C190" s="257"/>
      <c r="D190" s="253"/>
      <c r="E190" s="366"/>
      <c r="F190" s="366"/>
      <c r="G190" s="366"/>
      <c r="H190" s="367"/>
    </row>
    <row r="191" spans="2:8" s="199" customFormat="1" outlineLevel="2" x14ac:dyDescent="0.25">
      <c r="B191" s="1"/>
      <c r="C191" s="257"/>
      <c r="D191" s="253"/>
      <c r="E191" s="366"/>
      <c r="F191" s="366"/>
      <c r="G191" s="366"/>
      <c r="H191" s="367"/>
    </row>
    <row r="192" spans="2:8" s="199" customFormat="1" outlineLevel="2" x14ac:dyDescent="0.25">
      <c r="B192" s="1"/>
      <c r="C192" s="257"/>
      <c r="D192" s="253"/>
      <c r="E192" s="366"/>
      <c r="F192" s="366"/>
      <c r="G192" s="366"/>
      <c r="H192" s="367"/>
    </row>
    <row r="193" spans="2:8" s="199" customFormat="1" outlineLevel="2" x14ac:dyDescent="0.25">
      <c r="B193" s="1"/>
      <c r="C193" s="257"/>
      <c r="D193" s="253"/>
      <c r="E193" s="366"/>
      <c r="F193" s="366"/>
      <c r="G193" s="366"/>
      <c r="H193" s="367"/>
    </row>
    <row r="194" spans="2:8" s="199" customFormat="1" outlineLevel="2" x14ac:dyDescent="0.25">
      <c r="B194" s="1"/>
      <c r="C194" s="257"/>
      <c r="D194" s="253"/>
      <c r="E194" s="366"/>
      <c r="F194" s="366"/>
      <c r="G194" s="366"/>
      <c r="H194" s="367"/>
    </row>
    <row r="195" spans="2:8" s="199" customFormat="1" outlineLevel="2" x14ac:dyDescent="0.25">
      <c r="B195" s="1"/>
      <c r="C195" s="257"/>
      <c r="D195" s="253"/>
      <c r="E195" s="366"/>
      <c r="F195" s="366"/>
      <c r="G195" s="366"/>
      <c r="H195" s="367"/>
    </row>
    <row r="196" spans="2:8" s="199" customFormat="1" outlineLevel="2" x14ac:dyDescent="0.25">
      <c r="B196" s="1"/>
      <c r="C196" s="257"/>
      <c r="D196" s="253"/>
      <c r="E196" s="366"/>
      <c r="F196" s="366"/>
      <c r="G196" s="366"/>
      <c r="H196" s="367"/>
    </row>
    <row r="197" spans="2:8" s="199" customFormat="1" outlineLevel="2" x14ac:dyDescent="0.25">
      <c r="B197" s="1"/>
      <c r="C197" s="257"/>
      <c r="D197" s="253"/>
      <c r="E197" s="366"/>
      <c r="F197" s="366"/>
      <c r="G197" s="366"/>
      <c r="H197" s="367"/>
    </row>
    <row r="198" spans="2:8" s="199" customFormat="1" outlineLevel="2" x14ac:dyDescent="0.25">
      <c r="B198" s="1"/>
      <c r="C198" s="257"/>
      <c r="D198" s="253"/>
      <c r="E198" s="366"/>
      <c r="F198" s="366"/>
      <c r="G198" s="366"/>
      <c r="H198" s="367"/>
    </row>
    <row r="199" spans="2:8" s="199" customFormat="1" outlineLevel="2" x14ac:dyDescent="0.25">
      <c r="B199" s="1"/>
      <c r="C199" s="257"/>
      <c r="D199" s="253"/>
      <c r="E199" s="366"/>
      <c r="F199" s="366"/>
      <c r="G199" s="366"/>
      <c r="H199" s="367"/>
    </row>
    <row r="200" spans="2:8" s="199" customFormat="1" outlineLevel="2" x14ac:dyDescent="0.25">
      <c r="B200" s="1"/>
      <c r="C200" s="257"/>
      <c r="D200" s="253"/>
      <c r="E200" s="368"/>
      <c r="F200" s="368"/>
      <c r="G200" s="368"/>
      <c r="H200" s="369"/>
    </row>
    <row r="201" spans="2:8" s="199" customFormat="1" outlineLevel="2" x14ac:dyDescent="0.25">
      <c r="B201" s="1"/>
      <c r="C201" s="257"/>
      <c r="D201" s="253"/>
      <c r="E201" s="368"/>
      <c r="F201" s="368"/>
      <c r="G201" s="368"/>
      <c r="H201" s="369"/>
    </row>
    <row r="202" spans="2:8" s="199" customFormat="1" outlineLevel="2" x14ac:dyDescent="0.25">
      <c r="B202" s="1"/>
      <c r="C202" s="257"/>
      <c r="D202" s="253"/>
      <c r="E202" s="368"/>
      <c r="F202" s="368"/>
      <c r="G202" s="368"/>
      <c r="H202" s="369"/>
    </row>
    <row r="203" spans="2:8" s="199" customFormat="1" outlineLevel="2" x14ac:dyDescent="0.25">
      <c r="B203" s="1"/>
      <c r="C203" s="257"/>
      <c r="D203" s="253"/>
      <c r="E203" s="368"/>
      <c r="F203" s="368"/>
      <c r="G203" s="368"/>
      <c r="H203" s="369"/>
    </row>
    <row r="204" spans="2:8" s="199" customFormat="1" outlineLevel="2" x14ac:dyDescent="0.25">
      <c r="B204" s="1"/>
      <c r="C204" s="257"/>
      <c r="D204" s="253"/>
      <c r="E204" s="368"/>
      <c r="F204" s="368"/>
      <c r="G204" s="368"/>
      <c r="H204" s="369"/>
    </row>
    <row r="205" spans="2:8" s="199" customFormat="1" outlineLevel="2" x14ac:dyDescent="0.25">
      <c r="B205" s="1"/>
      <c r="C205" s="257"/>
      <c r="D205" s="253"/>
      <c r="E205" s="368"/>
      <c r="F205" s="368"/>
      <c r="G205" s="368"/>
      <c r="H205" s="369"/>
    </row>
    <row r="206" spans="2:8" s="199" customFormat="1" outlineLevel="2" x14ac:dyDescent="0.25">
      <c r="B206" s="1"/>
      <c r="C206" s="257"/>
      <c r="D206" s="253"/>
      <c r="E206" s="368"/>
      <c r="F206" s="368"/>
      <c r="G206" s="368"/>
      <c r="H206" s="369"/>
    </row>
    <row r="207" spans="2:8" s="199" customFormat="1" outlineLevel="2" x14ac:dyDescent="0.25">
      <c r="B207" s="1"/>
      <c r="C207" s="257"/>
      <c r="D207" s="253"/>
      <c r="E207" s="368"/>
      <c r="F207" s="368"/>
      <c r="G207" s="368"/>
      <c r="H207" s="369"/>
    </row>
    <row r="208" spans="2:8" s="199" customFormat="1" outlineLevel="2" x14ac:dyDescent="0.25">
      <c r="B208" s="1"/>
      <c r="C208" s="257"/>
      <c r="D208" s="253"/>
      <c r="E208" s="368"/>
      <c r="F208" s="368"/>
      <c r="G208" s="368"/>
      <c r="H208" s="369"/>
    </row>
    <row r="209" spans="2:9" ht="19.5" customHeight="1" outlineLevel="1" x14ac:dyDescent="0.25">
      <c r="B209" s="373" t="s">
        <v>116</v>
      </c>
      <c r="C209" s="374"/>
      <c r="D209" s="374"/>
      <c r="E209" s="228"/>
      <c r="F209" s="228"/>
      <c r="G209" s="228"/>
      <c r="H209" s="229"/>
      <c r="I209" s="199"/>
    </row>
    <row r="210" spans="2:9" s="199" customFormat="1" ht="15" customHeight="1" outlineLevel="1" x14ac:dyDescent="0.2">
      <c r="B210" s="375" t="s">
        <v>136</v>
      </c>
      <c r="C210" s="376"/>
      <c r="D210" s="376"/>
      <c r="E210" s="9"/>
      <c r="F210" s="9"/>
      <c r="G210" s="9"/>
      <c r="H210" s="200"/>
    </row>
    <row r="211" spans="2:9" s="199" customFormat="1" outlineLevel="2" x14ac:dyDescent="0.25">
      <c r="B211" s="1"/>
      <c r="C211" s="257"/>
      <c r="D211" s="253"/>
      <c r="E211" s="366"/>
      <c r="F211" s="366"/>
      <c r="G211" s="366"/>
      <c r="H211" s="367"/>
    </row>
    <row r="212" spans="2:9" s="199" customFormat="1" outlineLevel="2" x14ac:dyDescent="0.25">
      <c r="B212" s="1"/>
      <c r="C212" s="257"/>
      <c r="D212" s="253"/>
      <c r="E212" s="366"/>
      <c r="F212" s="366"/>
      <c r="G212" s="366"/>
      <c r="H212" s="367"/>
    </row>
    <row r="213" spans="2:9" s="199" customFormat="1" outlineLevel="2" x14ac:dyDescent="0.25">
      <c r="B213" s="1"/>
      <c r="C213" s="257"/>
      <c r="D213" s="253"/>
      <c r="E213" s="366"/>
      <c r="F213" s="366"/>
      <c r="G213" s="366"/>
      <c r="H213" s="367"/>
    </row>
    <row r="214" spans="2:9" s="199" customFormat="1" outlineLevel="2" x14ac:dyDescent="0.25">
      <c r="B214" s="1"/>
      <c r="C214" s="257"/>
      <c r="D214" s="253"/>
      <c r="E214" s="366"/>
      <c r="F214" s="366"/>
      <c r="G214" s="366"/>
      <c r="H214" s="367"/>
    </row>
    <row r="215" spans="2:9" s="199" customFormat="1" outlineLevel="2" x14ac:dyDescent="0.25">
      <c r="B215" s="1"/>
      <c r="C215" s="257"/>
      <c r="D215" s="253"/>
      <c r="E215" s="366"/>
      <c r="F215" s="366"/>
      <c r="G215" s="366"/>
      <c r="H215" s="367"/>
    </row>
    <row r="216" spans="2:9" s="199" customFormat="1" outlineLevel="2" x14ac:dyDescent="0.25">
      <c r="B216" s="1"/>
      <c r="C216" s="257"/>
      <c r="D216" s="253"/>
      <c r="E216" s="366"/>
      <c r="F216" s="366"/>
      <c r="G216" s="366"/>
      <c r="H216" s="367"/>
    </row>
    <row r="217" spans="2:9" s="199" customFormat="1" outlineLevel="2" x14ac:dyDescent="0.25">
      <c r="B217" s="1"/>
      <c r="C217" s="257"/>
      <c r="D217" s="253"/>
      <c r="E217" s="366"/>
      <c r="F217" s="366"/>
      <c r="G217" s="366"/>
      <c r="H217" s="367"/>
    </row>
    <row r="218" spans="2:9" s="199" customFormat="1" outlineLevel="2" x14ac:dyDescent="0.25">
      <c r="B218" s="1"/>
      <c r="C218" s="257"/>
      <c r="D218" s="253"/>
      <c r="E218" s="366"/>
      <c r="F218" s="366"/>
      <c r="G218" s="366"/>
      <c r="H218" s="367"/>
    </row>
    <row r="219" spans="2:9" s="199" customFormat="1" outlineLevel="2" x14ac:dyDescent="0.25">
      <c r="B219" s="1"/>
      <c r="C219" s="257"/>
      <c r="D219" s="253"/>
      <c r="E219" s="366"/>
      <c r="F219" s="366"/>
      <c r="G219" s="366"/>
      <c r="H219" s="367"/>
    </row>
    <row r="220" spans="2:9" s="199" customFormat="1" outlineLevel="2" x14ac:dyDescent="0.25">
      <c r="B220" s="1"/>
      <c r="C220" s="257"/>
      <c r="D220" s="253"/>
      <c r="E220" s="366"/>
      <c r="F220" s="366"/>
      <c r="G220" s="366"/>
      <c r="H220" s="367"/>
    </row>
    <row r="221" spans="2:9" s="199" customFormat="1" outlineLevel="2" x14ac:dyDescent="0.25">
      <c r="B221" s="1"/>
      <c r="C221" s="257"/>
      <c r="D221" s="253"/>
      <c r="E221" s="366"/>
      <c r="F221" s="366"/>
      <c r="G221" s="366"/>
      <c r="H221" s="367"/>
    </row>
    <row r="222" spans="2:9" s="199" customFormat="1" outlineLevel="2" x14ac:dyDescent="0.25">
      <c r="B222" s="1"/>
      <c r="C222" s="257"/>
      <c r="D222" s="253"/>
      <c r="E222" s="368"/>
      <c r="F222" s="368"/>
      <c r="G222" s="368"/>
      <c r="H222" s="369"/>
    </row>
    <row r="223" spans="2:9" s="199" customFormat="1" outlineLevel="2" x14ac:dyDescent="0.25">
      <c r="B223" s="1"/>
      <c r="C223" s="257"/>
      <c r="D223" s="253"/>
      <c r="E223" s="368"/>
      <c r="F223" s="368"/>
      <c r="G223" s="368"/>
      <c r="H223" s="369"/>
    </row>
    <row r="224" spans="2:9" s="199" customFormat="1" outlineLevel="2" x14ac:dyDescent="0.25">
      <c r="B224" s="1"/>
      <c r="C224" s="257"/>
      <c r="D224" s="253"/>
      <c r="E224" s="368"/>
      <c r="F224" s="368"/>
      <c r="G224" s="368"/>
      <c r="H224" s="369"/>
    </row>
    <row r="225" spans="2:8" s="199" customFormat="1" outlineLevel="2" x14ac:dyDescent="0.25">
      <c r="B225" s="1"/>
      <c r="C225" s="257"/>
      <c r="D225" s="253"/>
      <c r="E225" s="368"/>
      <c r="F225" s="368"/>
      <c r="G225" s="368"/>
      <c r="H225" s="369"/>
    </row>
    <row r="226" spans="2:8" s="199" customFormat="1" outlineLevel="2" x14ac:dyDescent="0.25">
      <c r="B226" s="1"/>
      <c r="C226" s="257"/>
      <c r="D226" s="253"/>
      <c r="E226" s="368"/>
      <c r="F226" s="368"/>
      <c r="G226" s="368"/>
      <c r="H226" s="369"/>
    </row>
    <row r="227" spans="2:8" s="199" customFormat="1" outlineLevel="2" x14ac:dyDescent="0.25">
      <c r="B227" s="1"/>
      <c r="C227" s="257"/>
      <c r="D227" s="253"/>
      <c r="E227" s="368"/>
      <c r="F227" s="368"/>
      <c r="G227" s="368"/>
      <c r="H227" s="369"/>
    </row>
    <row r="228" spans="2:8" s="199" customFormat="1" outlineLevel="2" x14ac:dyDescent="0.25">
      <c r="B228" s="1"/>
      <c r="C228" s="257"/>
      <c r="D228" s="253"/>
      <c r="E228" s="368"/>
      <c r="F228" s="368"/>
      <c r="G228" s="368"/>
      <c r="H228" s="369"/>
    </row>
    <row r="229" spans="2:8" s="199" customFormat="1" outlineLevel="2" x14ac:dyDescent="0.25">
      <c r="B229" s="1"/>
      <c r="C229" s="257"/>
      <c r="D229" s="253"/>
      <c r="E229" s="368"/>
      <c r="F229" s="368"/>
      <c r="G229" s="368"/>
      <c r="H229" s="369"/>
    </row>
    <row r="230" spans="2:8" s="199" customFormat="1" outlineLevel="2" x14ac:dyDescent="0.25">
      <c r="B230" s="1"/>
      <c r="C230" s="257"/>
      <c r="D230" s="253"/>
      <c r="E230" s="368"/>
      <c r="F230" s="368"/>
      <c r="G230" s="368"/>
      <c r="H230" s="369"/>
    </row>
    <row r="231" spans="2:8" s="199" customFormat="1" ht="12.75" x14ac:dyDescent="0.2"/>
    <row r="232" spans="2:8" s="199" customFormat="1" ht="12.75" x14ac:dyDescent="0.2"/>
    <row r="233" spans="2:8" s="199" customFormat="1" ht="12.75" x14ac:dyDescent="0.2"/>
    <row r="234" spans="2:8" s="199" customFormat="1" ht="12.75" x14ac:dyDescent="0.2"/>
    <row r="235" spans="2:8" s="199" customFormat="1" ht="12.75" hidden="1" x14ac:dyDescent="0.2"/>
    <row r="236" spans="2:8" s="199" customFormat="1" ht="12.75" hidden="1" x14ac:dyDescent="0.2"/>
    <row r="237" spans="2:8" s="199" customFormat="1" ht="12.75" hidden="1" x14ac:dyDescent="0.2"/>
    <row r="238" spans="2:8" s="199" customFormat="1" ht="12.75" hidden="1" x14ac:dyDescent="0.2"/>
    <row r="239" spans="2:8" s="199" customFormat="1" ht="12.75" hidden="1" x14ac:dyDescent="0.2"/>
    <row r="240" spans="2:8" s="199" customFormat="1" ht="12.75" hidden="1" x14ac:dyDescent="0.2"/>
    <row r="241" spans="2:5" hidden="1" x14ac:dyDescent="0.25">
      <c r="B241" s="370"/>
      <c r="C241" s="370"/>
      <c r="D241" s="370"/>
      <c r="E241" s="198"/>
    </row>
  </sheetData>
  <sheetProtection formatColumns="0"/>
  <mergeCells count="36">
    <mergeCell ref="B11:C11"/>
    <mergeCell ref="E11:H11"/>
    <mergeCell ref="B12:H12"/>
    <mergeCell ref="B13:C13"/>
    <mergeCell ref="E13:H16"/>
    <mergeCell ref="B14:C14"/>
    <mergeCell ref="B15:C15"/>
    <mergeCell ref="B16:C16"/>
    <mergeCell ref="B17:H17"/>
    <mergeCell ref="B18:C18"/>
    <mergeCell ref="E18:H21"/>
    <mergeCell ref="B19:C19"/>
    <mergeCell ref="B20:C20"/>
    <mergeCell ref="B21:C21"/>
    <mergeCell ref="B22:H22"/>
    <mergeCell ref="B23:C23"/>
    <mergeCell ref="E23:H24"/>
    <mergeCell ref="B24:C24"/>
    <mergeCell ref="E30:H30"/>
    <mergeCell ref="E32:H56"/>
    <mergeCell ref="E58:H77"/>
    <mergeCell ref="E82:H82"/>
    <mergeCell ref="B83:D83"/>
    <mergeCell ref="B84:D84"/>
    <mergeCell ref="E85:H109"/>
    <mergeCell ref="B110:D110"/>
    <mergeCell ref="E111:H145"/>
    <mergeCell ref="B146:D146"/>
    <mergeCell ref="B147:D147"/>
    <mergeCell ref="E211:H230"/>
    <mergeCell ref="B241:D241"/>
    <mergeCell ref="E148:H172"/>
    <mergeCell ref="B173:D173"/>
    <mergeCell ref="E174:H208"/>
    <mergeCell ref="B209:D209"/>
    <mergeCell ref="B210:D210"/>
  </mergeCells>
  <dataValidations count="1">
    <dataValidation allowBlank="1" showInputMessage="1" showErrorMessage="1" sqref="H5" xr:uid="{B69A34FD-154E-4AA1-A72D-3C598F7287FF}"/>
  </dataValidation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C5B73-CA86-4A3D-8D68-B380D2839977}">
  <sheetPr codeName="Sheet13">
    <tabColor theme="0" tint="-0.249977111117893"/>
  </sheetPr>
  <dimension ref="B1:D16"/>
  <sheetViews>
    <sheetView showGridLines="0" zoomScale="90" zoomScaleNormal="90" workbookViewId="0">
      <selection activeCell="B54" sqref="B54"/>
    </sheetView>
  </sheetViews>
  <sheetFormatPr defaultRowHeight="15" x14ac:dyDescent="0.25"/>
  <cols>
    <col min="1" max="1" width="24" style="267" customWidth="1"/>
    <col min="2" max="2" width="22.140625" style="267" customWidth="1"/>
    <col min="3" max="3" width="59.140625" style="267" customWidth="1"/>
    <col min="4" max="4" width="73.140625" style="267" customWidth="1"/>
    <col min="5" max="16384" width="9.140625" style="267"/>
  </cols>
  <sheetData>
    <row r="1" spans="2:4" ht="55.5" customHeight="1" x14ac:dyDescent="0.25">
      <c r="B1" s="409" t="s">
        <v>146</v>
      </c>
      <c r="C1" s="409"/>
      <c r="D1" s="409"/>
    </row>
    <row r="2" spans="2:4" ht="33" customHeight="1" x14ac:dyDescent="0.25">
      <c r="B2" s="408" t="s">
        <v>143</v>
      </c>
      <c r="C2" s="408"/>
      <c r="D2" s="408"/>
    </row>
    <row r="3" spans="2:4" ht="33" customHeight="1" thickBot="1" x14ac:dyDescent="0.3">
      <c r="B3" s="268" t="s">
        <v>144</v>
      </c>
      <c r="C3" s="269" t="s">
        <v>145</v>
      </c>
      <c r="D3" s="269" t="s">
        <v>119</v>
      </c>
    </row>
    <row r="4" spans="2:4" ht="30" customHeight="1" x14ac:dyDescent="0.25">
      <c r="B4" s="270"/>
      <c r="C4" s="271"/>
      <c r="D4" s="272"/>
    </row>
    <row r="5" spans="2:4" x14ac:dyDescent="0.25">
      <c r="B5" s="273"/>
      <c r="C5" s="274"/>
      <c r="D5" s="275"/>
    </row>
    <row r="6" spans="2:4" x14ac:dyDescent="0.25">
      <c r="B6" s="273"/>
      <c r="C6" s="274"/>
      <c r="D6" s="275"/>
    </row>
    <row r="7" spans="2:4" x14ac:dyDescent="0.25">
      <c r="B7" s="273"/>
      <c r="C7" s="274"/>
      <c r="D7" s="275"/>
    </row>
    <row r="8" spans="2:4" x14ac:dyDescent="0.25">
      <c r="B8" s="273"/>
      <c r="C8" s="274"/>
      <c r="D8" s="275"/>
    </row>
    <row r="9" spans="2:4" x14ac:dyDescent="0.25">
      <c r="B9" s="273"/>
      <c r="C9" s="274"/>
      <c r="D9" s="275"/>
    </row>
    <row r="10" spans="2:4" x14ac:dyDescent="0.25">
      <c r="B10" s="273"/>
      <c r="C10" s="276"/>
      <c r="D10" s="275"/>
    </row>
    <row r="11" spans="2:4" x14ac:dyDescent="0.25">
      <c r="B11" s="273"/>
      <c r="C11" s="274"/>
      <c r="D11" s="275"/>
    </row>
    <row r="12" spans="2:4" x14ac:dyDescent="0.25">
      <c r="B12" s="273"/>
      <c r="C12" s="274"/>
      <c r="D12" s="277"/>
    </row>
    <row r="13" spans="2:4" x14ac:dyDescent="0.25">
      <c r="B13" s="273"/>
      <c r="C13" s="274"/>
      <c r="D13" s="277"/>
    </row>
    <row r="14" spans="2:4" x14ac:dyDescent="0.25">
      <c r="B14" s="273"/>
      <c r="C14" s="274"/>
      <c r="D14" s="278"/>
    </row>
    <row r="15" spans="2:4" x14ac:dyDescent="0.25">
      <c r="B15" s="273"/>
      <c r="C15" s="274"/>
      <c r="D15" s="277"/>
    </row>
    <row r="16" spans="2:4" ht="15.75" thickBot="1" x14ac:dyDescent="0.3">
      <c r="B16" s="279"/>
      <c r="C16" s="280"/>
      <c r="D16" s="281"/>
    </row>
  </sheetData>
  <sheetProtection formatColumns="0"/>
  <mergeCells count="2">
    <mergeCell ref="B2:D2"/>
    <mergeCell ref="B1:D1"/>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zoomScale="90" zoomScaleNormal="90" workbookViewId="0">
      <selection activeCell="D9" sqref="D9"/>
    </sheetView>
  </sheetViews>
  <sheetFormatPr defaultRowHeight="15" x14ac:dyDescent="0.25"/>
  <cols>
    <col min="1" max="1" width="42" style="149" customWidth="1"/>
    <col min="2" max="2" width="9.140625" style="149"/>
    <col min="3" max="3" width="46.5703125" style="149" customWidth="1"/>
    <col min="4" max="4" width="52" style="149" customWidth="1"/>
    <col min="5" max="8" width="9.140625" style="149"/>
    <col min="9" max="9" width="33.140625" style="149" customWidth="1"/>
    <col min="10" max="16384" width="9.140625" style="149"/>
  </cols>
  <sheetData>
    <row r="1" spans="1:10" ht="26.25" x14ac:dyDescent="0.25">
      <c r="B1" s="2"/>
      <c r="C1" s="264" t="s">
        <v>169</v>
      </c>
      <c r="D1" s="264"/>
      <c r="E1" s="2"/>
    </row>
    <row r="2" spans="1:10" ht="26.25" x14ac:dyDescent="0.25">
      <c r="B2" s="4"/>
      <c r="C2" s="265" t="s">
        <v>0</v>
      </c>
      <c r="D2" s="265"/>
      <c r="E2" s="4"/>
    </row>
    <row r="3" spans="1:10" ht="26.25" x14ac:dyDescent="0.25">
      <c r="B3" s="5"/>
      <c r="C3" s="266" t="s">
        <v>8</v>
      </c>
      <c r="D3" s="266"/>
      <c r="E3" s="5"/>
    </row>
    <row r="5" spans="1:10" ht="15.75" thickBot="1" x14ac:dyDescent="0.3"/>
    <row r="6" spans="1:10" customFormat="1" x14ac:dyDescent="0.25">
      <c r="B6" s="150"/>
      <c r="C6" s="151"/>
      <c r="D6" s="151"/>
      <c r="E6" s="152"/>
    </row>
    <row r="7" spans="1:10" customFormat="1" ht="33.75" customHeight="1" x14ac:dyDescent="0.25">
      <c r="B7" s="153"/>
      <c r="C7" s="338" t="s">
        <v>96</v>
      </c>
      <c r="D7" s="338"/>
      <c r="E7" s="154"/>
    </row>
    <row r="8" spans="1:10" customFormat="1" ht="13.5" customHeight="1" x14ac:dyDescent="0.25">
      <c r="B8" s="153"/>
      <c r="E8" s="154"/>
    </row>
    <row r="9" spans="1:10" customFormat="1" ht="15" customHeight="1" x14ac:dyDescent="0.25">
      <c r="B9" s="153"/>
      <c r="C9" s="195" t="s">
        <v>115</v>
      </c>
      <c r="D9" s="196" t="s">
        <v>158</v>
      </c>
      <c r="E9" s="154"/>
    </row>
    <row r="10" spans="1:10" customFormat="1" x14ac:dyDescent="0.25">
      <c r="B10" s="153"/>
      <c r="C10" s="149"/>
      <c r="D10" s="149"/>
      <c r="E10" s="154"/>
    </row>
    <row r="11" spans="1:10" s="12" customFormat="1" ht="24" customHeight="1" x14ac:dyDescent="0.25">
      <c r="B11" s="155"/>
      <c r="C11" s="183" t="s">
        <v>97</v>
      </c>
      <c r="D11" s="184" t="s">
        <v>1</v>
      </c>
      <c r="E11" s="156"/>
      <c r="H11"/>
      <c r="I11"/>
      <c r="J11"/>
    </row>
    <row r="12" spans="1:10" s="12" customFormat="1" ht="15.75" x14ac:dyDescent="0.25">
      <c r="B12" s="155"/>
      <c r="C12" s="190"/>
      <c r="D12" s="186"/>
      <c r="E12" s="156"/>
    </row>
    <row r="13" spans="1:10" s="12" customFormat="1" ht="15.75" x14ac:dyDescent="0.25">
      <c r="A13" s="187"/>
      <c r="B13" s="155"/>
      <c r="C13" s="191" t="s">
        <v>31</v>
      </c>
      <c r="D13" s="188" t="s">
        <v>88</v>
      </c>
      <c r="E13" s="189"/>
    </row>
    <row r="14" spans="1:10" s="12" customFormat="1" ht="15.75" x14ac:dyDescent="0.25">
      <c r="A14" s="187"/>
      <c r="B14" s="155"/>
      <c r="C14" s="191"/>
      <c r="D14" s="188" t="s">
        <v>89</v>
      </c>
      <c r="E14" s="189"/>
    </row>
    <row r="15" spans="1:10" s="12" customFormat="1" ht="15.75" x14ac:dyDescent="0.25">
      <c r="A15" s="187"/>
      <c r="B15" s="155"/>
      <c r="C15" s="191"/>
      <c r="D15" s="188" t="s">
        <v>90</v>
      </c>
      <c r="E15" s="189"/>
    </row>
    <row r="16" spans="1:10" s="12" customFormat="1" ht="15.75" x14ac:dyDescent="0.25">
      <c r="A16" s="187"/>
      <c r="B16" s="155"/>
      <c r="C16" s="191"/>
      <c r="D16" s="188" t="s">
        <v>91</v>
      </c>
      <c r="E16" s="189"/>
    </row>
    <row r="17" spans="1:5" s="12" customFormat="1" ht="15.75" x14ac:dyDescent="0.25">
      <c r="A17" s="187"/>
      <c r="B17" s="155"/>
      <c r="C17" s="191"/>
      <c r="D17" s="188" t="s">
        <v>92</v>
      </c>
      <c r="E17" s="189"/>
    </row>
    <row r="18" spans="1:5" customFormat="1" ht="15.75" x14ac:dyDescent="0.25">
      <c r="A18" s="180"/>
      <c r="B18" s="153"/>
      <c r="C18" s="157"/>
      <c r="D18" s="182"/>
      <c r="E18" s="161"/>
    </row>
    <row r="19" spans="1:5" s="12" customFormat="1" ht="21.75" customHeight="1" x14ac:dyDescent="0.25">
      <c r="A19" s="185"/>
      <c r="B19" s="155"/>
      <c r="C19" s="192" t="s">
        <v>107</v>
      </c>
      <c r="D19" s="181" t="s">
        <v>108</v>
      </c>
      <c r="E19" s="156"/>
    </row>
    <row r="20" spans="1:5" s="12" customFormat="1" ht="21.75" customHeight="1" x14ac:dyDescent="0.25">
      <c r="A20" s="185"/>
      <c r="B20" s="155"/>
      <c r="C20"/>
      <c r="D20"/>
      <c r="E20" s="156"/>
    </row>
    <row r="21" spans="1:5" s="12" customFormat="1" ht="21.75" customHeight="1" x14ac:dyDescent="0.25">
      <c r="A21" s="185"/>
      <c r="B21" s="155"/>
      <c r="C21" s="223" t="s">
        <v>130</v>
      </c>
      <c r="D21" s="224" t="s">
        <v>131</v>
      </c>
      <c r="E21" s="156"/>
    </row>
    <row r="22" spans="1:5" s="12" customFormat="1" ht="21.75" customHeight="1" x14ac:dyDescent="0.25">
      <c r="A22" s="185"/>
      <c r="B22" s="155"/>
      <c r="C22"/>
      <c r="D22"/>
      <c r="E22" s="156"/>
    </row>
    <row r="23" spans="1:5" s="12" customFormat="1" ht="21.75" customHeight="1" x14ac:dyDescent="0.25">
      <c r="A23" s="185"/>
      <c r="B23" s="155"/>
      <c r="C23" s="193" t="s">
        <v>113</v>
      </c>
      <c r="D23" s="194" t="s">
        <v>114</v>
      </c>
      <c r="E23" s="156"/>
    </row>
    <row r="24" spans="1:5" customFormat="1" ht="20.25" customHeight="1" thickBot="1" x14ac:dyDescent="0.3">
      <c r="B24" s="158"/>
      <c r="C24" s="159"/>
      <c r="D24" s="159"/>
      <c r="E24" s="160"/>
    </row>
    <row r="25" spans="1:5" customFormat="1" x14ac:dyDescent="0.25"/>
    <row r="26" spans="1:5" customFormat="1" x14ac:dyDescent="0.25"/>
    <row r="27" spans="1:5"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81"/>
  <sheetViews>
    <sheetView showGridLines="0" tabSelected="1" topLeftCell="A10" zoomScale="85" zoomScaleNormal="85" workbookViewId="0">
      <selection activeCell="CM24" sqref="CM24"/>
    </sheetView>
  </sheetViews>
  <sheetFormatPr defaultColWidth="0" defaultRowHeight="15" zeroHeight="1" x14ac:dyDescent="0.25"/>
  <cols>
    <col min="1" max="96" width="2.7109375" customWidth="1"/>
    <col min="97" max="98" width="9.140625" customWidth="1"/>
    <col min="99" max="99" width="0" hidden="1" customWidth="1"/>
    <col min="100" max="16384" width="9.140625" hidden="1"/>
  </cols>
  <sheetData>
    <row r="1" spans="8:96" ht="44.25" customHeight="1" x14ac:dyDescent="0.25">
      <c r="H1" s="339"/>
      <c r="I1" s="339"/>
      <c r="J1" s="339"/>
      <c r="K1" s="339"/>
      <c r="L1" s="339"/>
      <c r="M1" s="339"/>
      <c r="N1" s="339"/>
      <c r="O1" s="339"/>
      <c r="P1" s="339"/>
      <c r="Q1" s="17"/>
      <c r="R1" s="17"/>
      <c r="S1" s="17"/>
      <c r="T1" s="17"/>
      <c r="U1" s="17"/>
      <c r="V1" s="2" t="s">
        <v>169</v>
      </c>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17"/>
      <c r="BJ1" s="17"/>
      <c r="BK1" s="17"/>
      <c r="BL1" s="17"/>
      <c r="BM1" s="17"/>
      <c r="BN1" s="17"/>
      <c r="BO1" s="17"/>
      <c r="BP1" s="17"/>
      <c r="BQ1" s="17"/>
      <c r="BR1" s="17"/>
      <c r="BS1" s="17"/>
      <c r="BT1" s="17"/>
      <c r="BU1" s="17"/>
      <c r="BV1" s="17"/>
      <c r="BW1" s="17"/>
      <c r="BX1" s="17"/>
      <c r="BY1" s="17"/>
      <c r="BZ1" s="17"/>
      <c r="CA1" s="17"/>
      <c r="CB1" s="17"/>
      <c r="CC1" s="17"/>
      <c r="CD1" s="17"/>
      <c r="CE1" s="17"/>
      <c r="CF1" s="17"/>
      <c r="CG1" s="17"/>
      <c r="CH1" s="17"/>
      <c r="CI1" s="17"/>
      <c r="CJ1" s="17"/>
      <c r="CK1" s="17"/>
      <c r="CL1" s="17"/>
      <c r="CM1" s="17"/>
      <c r="CN1" s="17"/>
      <c r="CO1" s="17"/>
      <c r="CP1" s="17"/>
    </row>
    <row r="2" spans="8:96" ht="44.25" customHeight="1" x14ac:dyDescent="0.25">
      <c r="H2" s="339"/>
      <c r="I2" s="339"/>
      <c r="J2" s="339"/>
      <c r="K2" s="339"/>
      <c r="L2" s="339"/>
      <c r="M2" s="339"/>
      <c r="N2" s="339"/>
      <c r="O2" s="339"/>
      <c r="P2" s="339"/>
      <c r="Q2" s="17"/>
      <c r="R2" s="17"/>
      <c r="S2" s="17"/>
      <c r="T2" s="17"/>
      <c r="U2" s="17"/>
      <c r="V2" s="4" t="s">
        <v>0</v>
      </c>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row>
    <row r="3" spans="8:96" ht="44.25" customHeight="1" x14ac:dyDescent="0.25">
      <c r="H3" s="339"/>
      <c r="I3" s="339"/>
      <c r="J3" s="339"/>
      <c r="K3" s="339"/>
      <c r="L3" s="339"/>
      <c r="M3" s="339"/>
      <c r="N3" s="339"/>
      <c r="O3" s="339"/>
      <c r="P3" s="339"/>
      <c r="Q3" s="17"/>
      <c r="R3" s="17"/>
      <c r="S3" s="17"/>
      <c r="T3" s="17"/>
      <c r="U3" s="17"/>
      <c r="V3" s="5" t="s">
        <v>8</v>
      </c>
      <c r="W3" s="18"/>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c r="AX3" s="18"/>
      <c r="AY3" s="18"/>
      <c r="AZ3" s="18"/>
      <c r="BA3" s="18"/>
      <c r="BB3" s="18"/>
      <c r="BC3" s="18"/>
      <c r="BD3" s="18"/>
      <c r="BE3" s="18"/>
      <c r="BF3" s="18"/>
      <c r="BG3" s="18"/>
      <c r="BH3" s="18"/>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row>
    <row r="4" spans="8:96" ht="31.5" customHeight="1" x14ac:dyDescent="0.25">
      <c r="Q4" s="6"/>
      <c r="R4" s="6"/>
      <c r="S4" s="6"/>
      <c r="T4" s="6"/>
      <c r="U4" s="6"/>
      <c r="V4" s="340" t="s">
        <v>10</v>
      </c>
      <c r="W4" s="340"/>
      <c r="X4" s="340"/>
      <c r="Y4" s="340"/>
      <c r="Z4" s="340"/>
      <c r="AA4" s="340"/>
      <c r="AB4" s="340"/>
      <c r="AC4" s="340"/>
      <c r="AD4" s="340"/>
      <c r="AE4" s="340"/>
      <c r="AF4" s="340"/>
      <c r="AG4" s="340"/>
      <c r="AH4" s="340"/>
      <c r="AI4" s="340"/>
      <c r="AJ4" s="340"/>
      <c r="AK4" s="340"/>
      <c r="AL4" s="340"/>
      <c r="AM4" s="340"/>
      <c r="AN4" s="340"/>
      <c r="AO4" s="340"/>
      <c r="AP4" s="340"/>
      <c r="AQ4" s="340"/>
      <c r="AR4" s="340"/>
      <c r="AS4" s="340"/>
      <c r="AT4" s="340"/>
      <c r="AU4" s="340"/>
      <c r="AV4" s="340"/>
      <c r="AW4" s="340"/>
      <c r="AX4" s="340"/>
      <c r="AY4" s="340"/>
      <c r="AZ4" s="340"/>
      <c r="BA4" s="340"/>
      <c r="BB4" s="340"/>
      <c r="BC4" s="340"/>
      <c r="BD4" s="340"/>
      <c r="BE4" s="340"/>
      <c r="BF4" s="340"/>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row>
    <row r="5" spans="8:96" x14ac:dyDescent="0.25"/>
    <row r="6" spans="8:96" ht="20.25" x14ac:dyDescent="0.25">
      <c r="H6" s="19"/>
      <c r="I6" s="19"/>
      <c r="J6" s="19"/>
      <c r="K6" s="19"/>
      <c r="L6" s="19"/>
      <c r="M6" s="19"/>
      <c r="N6" s="19"/>
      <c r="O6" s="19"/>
      <c r="P6" s="19"/>
      <c r="Q6" s="20"/>
      <c r="R6" s="20"/>
      <c r="S6" s="20"/>
      <c r="T6" s="20"/>
      <c r="U6" s="20"/>
      <c r="V6" s="21" t="s">
        <v>11</v>
      </c>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row>
    <row r="7" spans="8:96" ht="50.25" customHeight="1" x14ac:dyDescent="0.25">
      <c r="H7" s="19"/>
      <c r="I7" s="19"/>
      <c r="J7" s="19"/>
      <c r="K7" s="19"/>
      <c r="L7" s="19"/>
      <c r="M7" s="19"/>
      <c r="N7" s="19"/>
      <c r="O7" s="19"/>
      <c r="P7" s="19"/>
      <c r="Q7" s="20"/>
      <c r="R7" s="20"/>
      <c r="S7" s="20"/>
      <c r="T7" s="20"/>
      <c r="U7" s="20"/>
      <c r="V7" s="341" t="s">
        <v>12</v>
      </c>
      <c r="W7" s="341"/>
      <c r="X7" s="341"/>
      <c r="Y7" s="341"/>
      <c r="Z7" s="341"/>
      <c r="AA7" s="341"/>
      <c r="AB7" s="341"/>
      <c r="AC7" s="341"/>
      <c r="AD7" s="341"/>
      <c r="AE7" s="341"/>
      <c r="AF7" s="341"/>
      <c r="AG7" s="341"/>
      <c r="AH7" s="341"/>
      <c r="AI7" s="341"/>
      <c r="AJ7" s="341"/>
      <c r="AK7" s="341"/>
      <c r="AL7" s="341"/>
      <c r="AM7" s="341"/>
      <c r="AN7" s="341"/>
      <c r="AO7" s="341"/>
      <c r="AP7" s="341"/>
      <c r="AQ7" s="341"/>
      <c r="AR7" s="341"/>
      <c r="AS7" s="341"/>
      <c r="AT7" s="341"/>
      <c r="AU7" s="341"/>
      <c r="AV7" s="341"/>
      <c r="AW7" s="341"/>
      <c r="AX7" s="341"/>
      <c r="AY7" s="341"/>
      <c r="AZ7" s="341"/>
      <c r="BA7" s="341"/>
      <c r="BB7" s="341"/>
      <c r="BC7" s="341"/>
      <c r="BD7" s="341"/>
      <c r="BE7" s="341"/>
      <c r="BF7" s="341"/>
      <c r="BG7" s="341"/>
      <c r="BH7" s="341"/>
      <c r="BI7" s="341"/>
      <c r="BJ7" s="341"/>
      <c r="BK7" s="341"/>
      <c r="BL7" s="341"/>
      <c r="BM7" s="341"/>
      <c r="BN7" s="341"/>
      <c r="BO7" s="341"/>
      <c r="BP7" s="341"/>
      <c r="BQ7" s="341"/>
      <c r="BR7" s="341"/>
      <c r="BS7" s="341"/>
      <c r="BT7" s="341"/>
      <c r="BU7" s="341"/>
      <c r="BV7" s="341"/>
      <c r="BW7" s="341"/>
      <c r="BX7" s="341"/>
      <c r="BY7" s="20"/>
      <c r="BZ7" s="20"/>
      <c r="CA7" s="20"/>
      <c r="CB7" s="20"/>
      <c r="CC7" s="20"/>
      <c r="CD7" s="20"/>
      <c r="CE7" s="20"/>
      <c r="CF7" s="20"/>
      <c r="CG7" s="20"/>
      <c r="CH7" s="20"/>
      <c r="CI7" s="20"/>
      <c r="CJ7" s="20"/>
      <c r="CK7" s="20"/>
      <c r="CL7" s="20"/>
      <c r="CM7" s="20"/>
      <c r="CN7" s="20"/>
      <c r="CO7" s="20"/>
      <c r="CP7" s="20"/>
    </row>
    <row r="8" spans="8:96" ht="20.25" x14ac:dyDescent="0.25">
      <c r="H8" s="19"/>
      <c r="I8" s="19"/>
      <c r="J8" s="19"/>
      <c r="K8" s="19"/>
      <c r="L8" s="19"/>
      <c r="M8" s="19"/>
      <c r="N8" s="19"/>
      <c r="O8" s="19"/>
      <c r="P8" s="19"/>
      <c r="Q8" s="19"/>
      <c r="R8" s="19"/>
      <c r="S8" s="19"/>
      <c r="T8" s="19"/>
      <c r="U8" s="19"/>
      <c r="V8" s="22"/>
      <c r="W8" s="22"/>
      <c r="X8" s="22"/>
      <c r="Y8" s="22"/>
      <c r="Z8" s="22"/>
      <c r="AA8" s="22"/>
      <c r="AB8" s="22"/>
      <c r="AC8" s="22"/>
      <c r="AD8" s="22"/>
      <c r="AE8" s="22"/>
      <c r="AF8" s="22"/>
      <c r="AG8" s="22"/>
      <c r="AH8" s="22"/>
      <c r="AI8" s="22"/>
      <c r="AJ8" s="22"/>
      <c r="AK8" s="22"/>
      <c r="AL8" s="22"/>
      <c r="AM8" s="22"/>
      <c r="AN8" s="22"/>
      <c r="AO8" s="22"/>
      <c r="AP8" s="22"/>
      <c r="AQ8" s="22"/>
      <c r="AR8" s="22"/>
      <c r="AS8" s="22"/>
      <c r="AT8" s="22"/>
      <c r="AU8" s="22"/>
      <c r="AV8" s="22"/>
      <c r="AW8" s="22"/>
      <c r="AX8" s="22"/>
      <c r="AY8" s="22"/>
      <c r="AZ8" s="22"/>
      <c r="BA8" s="22"/>
      <c r="BB8" s="22"/>
      <c r="BC8" s="22"/>
      <c r="BD8" s="22"/>
      <c r="BE8" s="22"/>
      <c r="BF8" s="22"/>
      <c r="BG8" s="22"/>
      <c r="BH8" s="22"/>
      <c r="BI8" s="22"/>
      <c r="BJ8" s="22"/>
      <c r="BK8" s="22"/>
      <c r="BL8" s="22"/>
      <c r="BM8" s="22"/>
      <c r="BN8" s="22"/>
      <c r="BO8" s="22"/>
      <c r="BP8" s="22"/>
      <c r="BQ8" s="22"/>
      <c r="BR8" s="22"/>
      <c r="BS8" s="22"/>
      <c r="BT8" s="22"/>
      <c r="BU8" s="22"/>
      <c r="BV8" s="22"/>
      <c r="BW8" s="22"/>
      <c r="BX8" s="22"/>
      <c r="BY8" s="19"/>
      <c r="BZ8" s="19"/>
      <c r="CA8" s="19"/>
      <c r="CB8" s="19"/>
      <c r="CC8" s="19"/>
      <c r="CD8" s="19"/>
      <c r="CE8" s="19"/>
      <c r="CF8" s="19"/>
      <c r="CG8" s="19"/>
      <c r="CH8" s="19"/>
      <c r="CI8" s="19"/>
      <c r="CJ8" s="19"/>
      <c r="CK8" s="19"/>
      <c r="CL8" s="19"/>
      <c r="CM8" s="19"/>
      <c r="CN8" s="19"/>
      <c r="CO8" s="19"/>
      <c r="CP8" s="19"/>
    </row>
    <row r="9" spans="8:96" s="23" customFormat="1" ht="45" customHeight="1" x14ac:dyDescent="0.25">
      <c r="H9" s="24"/>
      <c r="I9" s="24"/>
      <c r="J9" s="24"/>
      <c r="K9" s="24"/>
      <c r="L9" s="24"/>
      <c r="M9" s="24"/>
      <c r="N9" s="24"/>
      <c r="O9" s="24"/>
      <c r="P9" s="24"/>
      <c r="Q9" s="342" t="s">
        <v>13</v>
      </c>
      <c r="R9" s="342"/>
      <c r="S9" s="342"/>
      <c r="T9" s="342"/>
      <c r="U9" s="342"/>
      <c r="V9" s="342"/>
      <c r="W9" s="342"/>
      <c r="X9" s="342"/>
      <c r="Y9" s="342"/>
      <c r="Z9" s="342"/>
      <c r="AA9" s="342"/>
      <c r="AB9" s="342"/>
      <c r="AC9" s="342"/>
      <c r="AD9" s="342"/>
      <c r="AE9" s="342"/>
      <c r="AF9" s="342"/>
      <c r="AG9" s="342"/>
      <c r="AH9" s="342"/>
      <c r="AI9" s="342"/>
      <c r="AJ9" s="342"/>
      <c r="AK9" s="342"/>
      <c r="AL9" s="342"/>
      <c r="AM9" s="342"/>
      <c r="AN9" s="342"/>
      <c r="AO9" s="342"/>
      <c r="AP9" s="342"/>
      <c r="AQ9" s="342"/>
      <c r="AR9" s="342"/>
      <c r="AS9" s="342"/>
      <c r="AT9" s="342"/>
      <c r="AU9" s="342"/>
      <c r="AV9" s="342"/>
      <c r="AW9" s="342"/>
      <c r="AX9" s="342"/>
      <c r="AY9" s="342"/>
      <c r="AZ9" s="342"/>
      <c r="BA9" s="342"/>
      <c r="BB9" s="342"/>
      <c r="BC9" s="342"/>
      <c r="BD9" s="342"/>
      <c r="BE9" s="342"/>
      <c r="BF9" s="342"/>
      <c r="BG9" s="342"/>
      <c r="BH9" s="342"/>
      <c r="BI9" s="342"/>
      <c r="BJ9" s="342"/>
      <c r="BK9" s="342"/>
      <c r="BL9" s="342"/>
      <c r="BM9" s="342"/>
      <c r="BN9" s="342"/>
      <c r="BO9" s="342"/>
      <c r="BP9" s="342"/>
      <c r="BQ9" s="342"/>
      <c r="BR9" s="342"/>
      <c r="BS9" s="342"/>
      <c r="BT9" s="342"/>
      <c r="BU9" s="342"/>
      <c r="BV9" s="342"/>
      <c r="BW9" s="342"/>
      <c r="BX9" s="342"/>
      <c r="BY9" s="342"/>
      <c r="BZ9" s="342"/>
      <c r="CA9" s="342"/>
      <c r="CB9" s="342"/>
      <c r="CC9" s="342"/>
      <c r="CD9" s="342"/>
      <c r="CE9" s="342"/>
      <c r="CF9" s="342"/>
      <c r="CG9" s="342"/>
      <c r="CH9" s="342"/>
      <c r="CI9" s="342"/>
      <c r="CJ9" s="342"/>
      <c r="CK9" s="342"/>
      <c r="CL9" s="342"/>
      <c r="CM9" s="342"/>
      <c r="CN9" s="342"/>
      <c r="CO9" s="342"/>
      <c r="CP9" s="342"/>
      <c r="CQ9"/>
      <c r="CR9"/>
    </row>
    <row r="10" spans="8:96" ht="15" customHeight="1" x14ac:dyDescent="0.25"/>
    <row r="11" spans="8:96" ht="26.25" x14ac:dyDescent="0.25">
      <c r="Q11" s="234" t="s">
        <v>159</v>
      </c>
      <c r="R11" s="232"/>
      <c r="S11" s="232"/>
      <c r="T11" s="232"/>
      <c r="U11" s="232"/>
      <c r="V11" s="232"/>
      <c r="W11" s="232"/>
      <c r="X11" s="232"/>
      <c r="Y11" s="232"/>
      <c r="Z11" s="232"/>
      <c r="AA11" s="232"/>
      <c r="AB11" s="232"/>
      <c r="AC11" s="232"/>
      <c r="AD11" s="232"/>
      <c r="AE11" s="232"/>
      <c r="AF11" s="232"/>
      <c r="AG11" s="232"/>
      <c r="AH11" s="232"/>
      <c r="AI11" s="232"/>
      <c r="AJ11" s="232"/>
      <c r="AK11" s="232"/>
      <c r="AL11" s="232"/>
      <c r="AM11" s="232"/>
      <c r="AN11" s="232"/>
      <c r="AO11" s="232"/>
      <c r="AP11" s="232"/>
      <c r="AQ11" s="232"/>
      <c r="AR11" s="232"/>
      <c r="AS11" s="232"/>
      <c r="AT11" s="232"/>
      <c r="AU11" s="232"/>
      <c r="AV11" s="232"/>
      <c r="AW11" s="232"/>
      <c r="AX11" s="232"/>
      <c r="AY11" s="232"/>
      <c r="AZ11" s="232"/>
      <c r="BA11" s="232"/>
      <c r="BB11" s="232"/>
      <c r="BC11" s="232"/>
      <c r="BD11" s="232"/>
      <c r="BE11" s="232"/>
      <c r="BF11" s="232"/>
      <c r="BG11" s="232"/>
      <c r="BH11" s="232"/>
      <c r="BI11" s="232"/>
      <c r="BJ11" s="232"/>
      <c r="BK11" s="232"/>
      <c r="BL11" s="232"/>
      <c r="BM11" s="232"/>
      <c r="BN11" s="232"/>
      <c r="BO11" s="232"/>
      <c r="BP11" s="232"/>
      <c r="BQ11" s="232"/>
      <c r="BR11" s="232"/>
      <c r="BS11" s="232"/>
      <c r="BT11" s="232"/>
      <c r="BU11" s="232"/>
      <c r="BV11" s="232"/>
      <c r="BW11" s="232"/>
      <c r="BX11" s="232"/>
      <c r="BY11" s="232"/>
      <c r="BZ11" s="232"/>
      <c r="CA11" s="232"/>
      <c r="CB11" s="232"/>
      <c r="CC11" s="232"/>
      <c r="CD11" s="232"/>
      <c r="CE11" s="232"/>
      <c r="CF11" s="232"/>
      <c r="CG11" s="232"/>
      <c r="CH11" s="232"/>
      <c r="CI11" s="232"/>
      <c r="CJ11" s="232"/>
      <c r="CK11" s="232"/>
      <c r="CL11" s="232"/>
      <c r="CM11" s="232"/>
      <c r="CN11" s="232"/>
      <c r="CO11" s="232"/>
      <c r="CP11" s="232"/>
    </row>
    <row r="12" spans="8:96" ht="15" customHeight="1" x14ac:dyDescent="0.25"/>
    <row r="13" spans="8:96" ht="12" customHeight="1" x14ac:dyDescent="0.4">
      <c r="H13" s="26"/>
      <c r="I13" s="26"/>
      <c r="J13" s="26"/>
      <c r="K13" s="26"/>
      <c r="L13" s="26"/>
      <c r="M13" s="26"/>
      <c r="N13" s="26"/>
      <c r="O13" s="26"/>
      <c r="P13" s="26"/>
      <c r="Q13" s="27"/>
      <c r="R13" s="27"/>
      <c r="S13" s="27"/>
      <c r="T13" s="27"/>
      <c r="U13" s="27"/>
      <c r="V13" s="27"/>
      <c r="W13" s="27"/>
      <c r="X13" s="27"/>
      <c r="Y13" s="27"/>
      <c r="Z13" s="27"/>
      <c r="AA13" s="27"/>
      <c r="AB13" s="27"/>
      <c r="AC13" s="27"/>
      <c r="AD13" s="27"/>
      <c r="AE13" s="27"/>
      <c r="AF13" s="27"/>
      <c r="AG13" s="27"/>
      <c r="AH13" s="27"/>
      <c r="AI13" s="27"/>
      <c r="AJ13" s="27"/>
      <c r="AK13" s="27"/>
      <c r="AL13" s="27"/>
      <c r="AM13" s="27"/>
      <c r="AN13" s="27"/>
      <c r="AO13" s="27"/>
      <c r="AP13" s="27"/>
      <c r="AQ13" s="27"/>
      <c r="AR13" s="27"/>
      <c r="AS13" s="27"/>
      <c r="AT13" s="27"/>
      <c r="AU13" s="27"/>
      <c r="AV13" s="27"/>
      <c r="AW13" s="27"/>
      <c r="AX13" s="27"/>
      <c r="AY13" s="27"/>
      <c r="AZ13" s="27"/>
      <c r="BA13" s="27"/>
      <c r="BB13" s="27"/>
      <c r="BC13" s="27"/>
      <c r="BD13" s="27"/>
      <c r="BE13" s="27"/>
      <c r="BF13" s="27"/>
      <c r="BG13" s="27"/>
      <c r="BH13" s="27"/>
      <c r="BI13" s="27"/>
      <c r="BJ13" s="27"/>
      <c r="BK13" s="27"/>
      <c r="BL13" s="27"/>
      <c r="BM13" s="27"/>
      <c r="BN13" s="27"/>
      <c r="BO13" s="27"/>
      <c r="BP13" s="27"/>
      <c r="BQ13" s="27"/>
      <c r="BR13" s="27"/>
      <c r="BS13" s="27"/>
      <c r="BT13" s="27"/>
      <c r="BU13" s="27"/>
      <c r="BV13" s="27"/>
      <c r="BW13" s="27"/>
      <c r="BX13" s="27"/>
      <c r="BY13" s="27"/>
      <c r="BZ13" s="27"/>
      <c r="CA13" s="27"/>
      <c r="CB13" s="27"/>
      <c r="CC13" s="27"/>
      <c r="CD13" s="27"/>
      <c r="CE13" s="27"/>
      <c r="CF13" s="27"/>
      <c r="CG13" s="27"/>
      <c r="CH13" s="27"/>
      <c r="CI13" s="27"/>
      <c r="CJ13" s="27"/>
      <c r="CK13" s="27"/>
      <c r="CL13" s="27"/>
      <c r="CM13" s="27"/>
      <c r="CN13" s="27"/>
      <c r="CO13" s="27"/>
      <c r="CP13" s="27"/>
    </row>
    <row r="14" spans="8:96" ht="30" x14ac:dyDescent="0.4">
      <c r="H14" s="26"/>
      <c r="I14" s="26"/>
      <c r="J14" s="26"/>
      <c r="K14" s="26"/>
      <c r="L14" s="26"/>
      <c r="M14" s="26"/>
      <c r="N14" s="26"/>
      <c r="O14" s="26"/>
      <c r="P14" s="26"/>
      <c r="Q14" s="28"/>
      <c r="R14" s="28"/>
      <c r="S14" s="28"/>
      <c r="T14" s="28"/>
      <c r="U14" s="28"/>
      <c r="V14" s="29" t="s">
        <v>14</v>
      </c>
      <c r="W14" s="29"/>
      <c r="X14" s="29"/>
      <c r="Y14" s="29"/>
      <c r="Z14" s="29"/>
      <c r="AA14" s="29"/>
      <c r="AB14" s="29"/>
      <c r="AC14" s="29"/>
      <c r="AD14" s="29"/>
      <c r="AE14" s="29"/>
      <c r="AF14" s="29"/>
      <c r="AG14" s="29"/>
      <c r="AH14" s="29"/>
      <c r="AI14" s="29"/>
      <c r="AJ14" s="29"/>
      <c r="AK14" s="29"/>
      <c r="AL14" s="29"/>
      <c r="AM14" s="29"/>
      <c r="AN14" s="29"/>
      <c r="AO14" s="29"/>
      <c r="AP14" s="29"/>
      <c r="AQ14" s="29"/>
      <c r="AR14" s="29"/>
      <c r="AS14" s="29"/>
      <c r="AT14" s="29"/>
      <c r="AU14" s="29"/>
      <c r="AV14" s="29"/>
      <c r="AW14" s="29"/>
      <c r="AX14" s="29"/>
      <c r="AY14" s="29"/>
      <c r="AZ14" s="29"/>
      <c r="BA14" s="29"/>
      <c r="BB14" s="29"/>
      <c r="BC14" s="29"/>
      <c r="BD14" s="29"/>
      <c r="BE14" s="29"/>
      <c r="BF14" s="29"/>
      <c r="BG14" s="29"/>
      <c r="BH14" s="29"/>
      <c r="BI14" s="29"/>
      <c r="BJ14" s="29"/>
      <c r="BK14" s="29"/>
      <c r="BL14" s="29"/>
      <c r="BM14" s="29"/>
      <c r="BN14" s="29"/>
      <c r="BO14" s="29"/>
      <c r="BP14" s="29"/>
      <c r="BQ14" s="29"/>
      <c r="BR14" s="29"/>
      <c r="BS14" s="29"/>
      <c r="BT14" s="29"/>
      <c r="BU14" s="29"/>
      <c r="BV14" s="29"/>
      <c r="BW14" s="29"/>
      <c r="BX14" s="29"/>
      <c r="BY14" s="29"/>
      <c r="BZ14" s="29"/>
      <c r="CA14" s="29"/>
      <c r="CB14" s="29"/>
      <c r="CC14" s="29"/>
      <c r="CD14" s="29"/>
      <c r="CE14" s="29"/>
      <c r="CF14" s="29"/>
      <c r="CG14" s="29"/>
      <c r="CH14" s="29"/>
      <c r="CI14" s="29"/>
      <c r="CJ14" s="30"/>
      <c r="CK14" s="30"/>
      <c r="CL14" s="30"/>
      <c r="CM14" s="28"/>
      <c r="CN14" s="28"/>
      <c r="CO14" s="28"/>
      <c r="CP14" s="28"/>
    </row>
    <row r="15" spans="8:96" x14ac:dyDescent="0.25">
      <c r="H15" s="25"/>
      <c r="I15" s="25"/>
      <c r="J15" s="25"/>
      <c r="K15" s="25"/>
      <c r="L15" s="25"/>
      <c r="M15" s="25"/>
      <c r="N15" s="25"/>
      <c r="O15" s="25"/>
      <c r="P15" s="25"/>
      <c r="Q15" s="31"/>
      <c r="R15" s="31"/>
      <c r="S15" s="31"/>
      <c r="T15" s="31"/>
      <c r="U15" s="31"/>
      <c r="V15" s="31"/>
      <c r="W15" s="31"/>
      <c r="X15" s="31"/>
      <c r="Y15" s="31"/>
      <c r="Z15" s="31"/>
      <c r="AA15" s="31"/>
      <c r="AB15" s="31"/>
      <c r="AC15" s="31"/>
      <c r="AD15" s="31"/>
      <c r="AE15" s="31"/>
      <c r="AF15" s="31"/>
      <c r="AG15" s="31"/>
      <c r="AH15" s="31"/>
      <c r="AI15" s="31"/>
      <c r="AJ15" s="31"/>
      <c r="AK15" s="31"/>
      <c r="AL15" s="31"/>
      <c r="AM15" s="31"/>
      <c r="AN15" s="31"/>
      <c r="AO15" s="31"/>
      <c r="AP15" s="31"/>
      <c r="AQ15" s="31"/>
      <c r="AR15" s="31"/>
      <c r="AS15" s="31"/>
      <c r="AT15" s="31"/>
      <c r="AU15" s="31"/>
      <c r="AV15" s="31"/>
      <c r="AW15" s="31"/>
      <c r="AX15" s="31"/>
      <c r="AY15" s="31"/>
      <c r="AZ15" s="31"/>
      <c r="BA15" s="31"/>
      <c r="BB15" s="31"/>
      <c r="BC15" s="31"/>
      <c r="BD15" s="31"/>
      <c r="BE15" s="31"/>
      <c r="BF15" s="31"/>
      <c r="BG15" s="31"/>
      <c r="BH15" s="31"/>
      <c r="BI15" s="31"/>
      <c r="BJ15" s="31"/>
      <c r="BK15" s="31"/>
      <c r="BL15" s="31"/>
      <c r="BM15" s="31"/>
      <c r="BN15" s="31"/>
      <c r="BO15" s="31"/>
      <c r="BP15" s="31"/>
      <c r="BQ15" s="31"/>
      <c r="BR15" s="31"/>
      <c r="BS15" s="31"/>
      <c r="BT15" s="31"/>
      <c r="BU15" s="31"/>
      <c r="BV15" s="31"/>
      <c r="BW15" s="31"/>
      <c r="BX15" s="31"/>
      <c r="BY15" s="31"/>
      <c r="BZ15" s="31"/>
      <c r="CA15" s="31"/>
      <c r="CB15" s="31"/>
      <c r="CC15" s="31"/>
      <c r="CD15" s="31"/>
      <c r="CE15" s="31"/>
      <c r="CF15" s="31"/>
      <c r="CG15" s="31"/>
      <c r="CH15" s="31"/>
      <c r="CI15" s="31"/>
      <c r="CJ15" s="31"/>
      <c r="CK15" s="31"/>
      <c r="CL15" s="31"/>
      <c r="CM15" s="31"/>
      <c r="CN15" s="31"/>
      <c r="CO15" s="31"/>
      <c r="CP15" s="31"/>
    </row>
    <row r="16" spans="8:96" ht="18" x14ac:dyDescent="0.25">
      <c r="H16" s="7"/>
      <c r="I16" s="7"/>
      <c r="J16" s="7"/>
      <c r="K16" s="7"/>
      <c r="L16" s="7"/>
      <c r="M16" s="7"/>
      <c r="N16" s="7"/>
      <c r="O16" s="7"/>
      <c r="P16" s="7"/>
      <c r="Q16" s="32"/>
      <c r="R16" s="32"/>
      <c r="S16" s="32"/>
      <c r="T16" s="32"/>
      <c r="U16" s="32"/>
      <c r="V16" s="33" t="s">
        <v>15</v>
      </c>
      <c r="W16" s="33"/>
      <c r="X16" s="33"/>
      <c r="Y16" s="33"/>
      <c r="Z16" s="33"/>
      <c r="AA16" s="33"/>
      <c r="AB16" s="33"/>
      <c r="AC16" s="33"/>
      <c r="AD16" s="33"/>
      <c r="AE16" s="33"/>
      <c r="AF16" s="33"/>
      <c r="AG16" s="33"/>
      <c r="AH16" s="33"/>
      <c r="AI16" s="33"/>
      <c r="AJ16" s="33"/>
      <c r="AK16" s="33"/>
      <c r="AL16" s="33"/>
      <c r="AM16" s="33"/>
      <c r="AN16" s="33"/>
      <c r="AO16" s="33"/>
      <c r="AP16" s="33"/>
      <c r="AQ16" s="33"/>
      <c r="AR16" s="33"/>
      <c r="AS16" s="33"/>
      <c r="AT16" s="33"/>
      <c r="AU16" s="33"/>
      <c r="AV16" s="33"/>
      <c r="AW16" s="33"/>
      <c r="AX16" s="33"/>
      <c r="AY16" s="33"/>
      <c r="AZ16" s="33"/>
      <c r="BA16" s="33"/>
      <c r="BB16" s="33"/>
      <c r="BC16" s="33"/>
      <c r="BD16" s="33"/>
      <c r="BE16" s="33"/>
      <c r="BF16" s="33"/>
      <c r="BG16" s="33"/>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row>
    <row r="17" spans="1:96" x14ac:dyDescent="0.25">
      <c r="H17" s="7"/>
      <c r="I17" s="7"/>
      <c r="J17" s="7"/>
      <c r="K17" s="7"/>
      <c r="L17" s="7"/>
      <c r="M17" s="7"/>
      <c r="N17" s="7"/>
      <c r="O17" s="7"/>
      <c r="P17" s="7"/>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row>
    <row r="18" spans="1:96" s="12" customFormat="1" ht="27.75" customHeight="1" x14ac:dyDescent="0.25">
      <c r="A18"/>
      <c r="H18" s="14"/>
      <c r="I18" s="14"/>
      <c r="J18" s="14"/>
      <c r="K18" s="14"/>
      <c r="L18" s="14"/>
      <c r="M18" s="14"/>
      <c r="N18" s="14"/>
      <c r="O18" s="14"/>
      <c r="P18" s="14"/>
      <c r="Q18" s="34"/>
      <c r="R18" s="34"/>
      <c r="S18" s="34"/>
      <c r="T18" s="34"/>
      <c r="U18" s="34"/>
      <c r="V18" s="343" t="s">
        <v>16</v>
      </c>
      <c r="W18" s="343"/>
      <c r="X18" s="343"/>
      <c r="Y18" s="343"/>
      <c r="Z18" s="343"/>
      <c r="AA18" s="343"/>
      <c r="AB18" s="343"/>
      <c r="AC18" s="343"/>
      <c r="AD18" s="343"/>
      <c r="AE18" s="343"/>
      <c r="AF18" s="343"/>
      <c r="AG18" s="343"/>
      <c r="AH18" s="343"/>
      <c r="AI18" s="343"/>
      <c r="AJ18" s="343"/>
      <c r="AK18" s="34"/>
      <c r="AL18" s="344" t="s">
        <v>0</v>
      </c>
      <c r="AM18" s="344"/>
      <c r="AN18" s="344"/>
      <c r="AO18" s="344"/>
      <c r="AP18" s="344"/>
      <c r="AQ18" s="344"/>
      <c r="AR18" s="344"/>
      <c r="AS18" s="344"/>
      <c r="AT18" s="344"/>
      <c r="AU18" s="344"/>
      <c r="AV18" s="344"/>
      <c r="AW18" s="344"/>
      <c r="AX18" s="344"/>
      <c r="AY18" s="344"/>
      <c r="AZ18" s="344"/>
      <c r="BA18" s="344"/>
      <c r="BB18" s="344"/>
      <c r="BC18" s="344"/>
      <c r="BD18" s="344"/>
      <c r="BE18" s="344"/>
      <c r="BF18" s="344"/>
      <c r="BG18" s="34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c r="CR18"/>
    </row>
    <row r="19" spans="1:96" s="35" customFormat="1" ht="25.5" customHeight="1" x14ac:dyDescent="0.25">
      <c r="A19"/>
      <c r="H19" s="36"/>
      <c r="I19" s="36"/>
      <c r="J19" s="36"/>
      <c r="K19" s="36"/>
      <c r="L19" s="36"/>
      <c r="M19" s="36"/>
      <c r="N19" s="36"/>
      <c r="O19" s="36"/>
      <c r="P19" s="36"/>
      <c r="Q19" s="37"/>
      <c r="R19" s="37"/>
      <c r="S19" s="37"/>
      <c r="T19" s="37"/>
      <c r="U19" s="37"/>
      <c r="V19" s="348" t="s">
        <v>17</v>
      </c>
      <c r="W19" s="349"/>
      <c r="X19" s="349"/>
      <c r="Y19" s="349"/>
      <c r="Z19" s="349"/>
      <c r="AA19" s="349"/>
      <c r="AB19" s="349"/>
      <c r="AC19" s="349"/>
      <c r="AD19" s="349"/>
      <c r="AE19" s="349"/>
      <c r="AF19" s="349"/>
      <c r="AG19" s="349"/>
      <c r="AH19" s="349"/>
      <c r="AI19" s="349"/>
      <c r="AJ19" s="349"/>
      <c r="AK19" s="37"/>
      <c r="AL19" s="350">
        <v>50087646062</v>
      </c>
      <c r="AM19" s="350"/>
      <c r="AN19" s="350"/>
      <c r="AO19" s="350"/>
      <c r="AP19" s="350"/>
      <c r="AQ19" s="350"/>
      <c r="AR19" s="350"/>
      <c r="AS19" s="350"/>
      <c r="AT19" s="350"/>
      <c r="AU19" s="350"/>
      <c r="AV19" s="350"/>
      <c r="AW19" s="350"/>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c r="CQ19"/>
      <c r="CR19"/>
    </row>
    <row r="20" spans="1:96" x14ac:dyDescent="0.25">
      <c r="H20" s="7"/>
      <c r="I20" s="7"/>
      <c r="J20" s="7"/>
      <c r="K20" s="7"/>
      <c r="L20" s="7"/>
      <c r="M20" s="7"/>
      <c r="N20" s="7"/>
      <c r="O20" s="7"/>
      <c r="P20" s="7"/>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row>
    <row r="21" spans="1:96" x14ac:dyDescent="0.25">
      <c r="H21" s="7"/>
      <c r="I21" s="7"/>
      <c r="J21" s="7"/>
      <c r="K21" s="7"/>
      <c r="L21" s="7"/>
      <c r="M21" s="7"/>
      <c r="N21" s="7"/>
      <c r="O21" s="7"/>
      <c r="P21" s="7"/>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row>
    <row r="22" spans="1:96" x14ac:dyDescent="0.25">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9"/>
      <c r="AG22" s="39"/>
      <c r="AH22" s="39"/>
      <c r="AI22" s="39"/>
      <c r="AJ22" s="39"/>
      <c r="AK22" s="39"/>
      <c r="AL22" s="39"/>
      <c r="AM22" s="39"/>
      <c r="AN22" s="39"/>
      <c r="AO22" s="39"/>
      <c r="AP22" s="39"/>
      <c r="AQ22" s="39"/>
      <c r="AR22" s="39"/>
      <c r="AS22" s="39"/>
      <c r="AT22" s="39"/>
      <c r="AU22" s="39"/>
      <c r="AV22" s="39"/>
      <c r="AW22" s="39"/>
      <c r="AX22" s="39"/>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row>
    <row r="23" spans="1:96" x14ac:dyDescent="0.25">
      <c r="H23" s="7"/>
      <c r="I23" s="7"/>
      <c r="J23" s="7"/>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c r="BP23" s="32"/>
      <c r="BQ23" s="32"/>
      <c r="BR23" s="32"/>
      <c r="BS23" s="32"/>
      <c r="BT23" s="32"/>
      <c r="BU23" s="32"/>
      <c r="BV23" s="32"/>
      <c r="BW23" s="32"/>
      <c r="BX23" s="32"/>
      <c r="BY23" s="32"/>
      <c r="BZ23" s="32"/>
      <c r="CA23" s="32"/>
      <c r="CB23" s="32"/>
      <c r="CC23" s="32"/>
      <c r="CD23" s="32"/>
      <c r="CE23" s="32"/>
      <c r="CF23" s="32"/>
      <c r="CG23" s="32"/>
      <c r="CH23" s="32"/>
      <c r="CI23" s="32"/>
      <c r="CJ23" s="32"/>
      <c r="CK23" s="32"/>
      <c r="CL23" s="32"/>
      <c r="CM23" s="32"/>
      <c r="CN23" s="32"/>
      <c r="CO23" s="32"/>
      <c r="CP23" s="32"/>
    </row>
    <row r="24" spans="1:96" ht="30" x14ac:dyDescent="0.25">
      <c r="H24" s="40"/>
      <c r="I24" s="40"/>
      <c r="J24" s="40"/>
      <c r="Q24" s="29" t="s">
        <v>18</v>
      </c>
      <c r="R24" s="29"/>
      <c r="S24" s="29"/>
      <c r="T24" s="29"/>
      <c r="U24" s="29"/>
      <c r="V24" s="29"/>
      <c r="W24" s="29"/>
      <c r="X24" s="29"/>
      <c r="Y24" s="29"/>
      <c r="Z24" s="29"/>
      <c r="AA24" s="29"/>
      <c r="AB24" s="29"/>
      <c r="AC24" s="29"/>
      <c r="AD24" s="29"/>
      <c r="AE24" s="29"/>
      <c r="AF24" s="29"/>
      <c r="AG24" s="29"/>
      <c r="AH24" s="29"/>
      <c r="AI24" s="29"/>
      <c r="AJ24" s="29"/>
      <c r="AK24" s="29"/>
      <c r="AL24" s="29"/>
      <c r="AM24" s="29"/>
      <c r="AN24" s="29"/>
      <c r="AO24" s="29"/>
      <c r="AP24" s="29"/>
      <c r="AQ24" s="29"/>
      <c r="AR24" s="29"/>
      <c r="AS24" s="29"/>
      <c r="AT24" s="29"/>
      <c r="AU24" s="29"/>
      <c r="AV24" s="29"/>
      <c r="AW24" s="29"/>
      <c r="AX24" s="29"/>
      <c r="AY24" s="29"/>
      <c r="AZ24" s="29"/>
      <c r="BA24" s="29"/>
      <c r="BB24" s="29"/>
      <c r="BC24" s="29"/>
      <c r="BD24" s="29"/>
      <c r="BE24" s="29"/>
      <c r="BF24" s="29"/>
      <c r="BG24" s="29"/>
      <c r="BH24" s="29"/>
      <c r="BI24" s="29"/>
      <c r="BJ24" s="29"/>
      <c r="BK24" s="29"/>
      <c r="BL24" s="29"/>
      <c r="BM24" s="29"/>
      <c r="BN24" s="29"/>
      <c r="BO24" s="29"/>
      <c r="BP24" s="29"/>
      <c r="BQ24" s="29"/>
      <c r="BR24" s="29"/>
      <c r="BS24" s="29"/>
      <c r="BT24" s="29"/>
      <c r="BU24" s="29"/>
      <c r="BV24" s="29"/>
      <c r="BW24" s="29"/>
      <c r="BX24" s="29"/>
      <c r="BY24" s="29"/>
      <c r="BZ24" s="29"/>
      <c r="CA24" s="29"/>
      <c r="CB24" s="29"/>
      <c r="CC24" s="29"/>
      <c r="CD24" s="29"/>
      <c r="CE24" s="29"/>
      <c r="CF24" s="29"/>
      <c r="CG24" s="29"/>
      <c r="CH24" s="29"/>
      <c r="CI24" s="29"/>
      <c r="CJ24" s="29"/>
      <c r="CK24" s="29"/>
      <c r="CL24" s="29"/>
      <c r="CM24" s="29"/>
      <c r="CN24" s="29"/>
      <c r="CO24" s="29"/>
      <c r="CP24" s="29"/>
    </row>
    <row r="25" spans="1:96" x14ac:dyDescent="0.25">
      <c r="H25" s="38"/>
      <c r="I25" s="38"/>
      <c r="J25" s="38"/>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c r="BC25" s="41"/>
      <c r="BD25" s="41"/>
      <c r="BE25" s="41"/>
      <c r="BF25" s="41"/>
      <c r="BG25" s="41"/>
      <c r="BH25" s="41"/>
      <c r="BI25" s="41"/>
      <c r="BJ25" s="41"/>
      <c r="BK25" s="41"/>
      <c r="BL25" s="41"/>
      <c r="BM25" s="41"/>
      <c r="BN25" s="41"/>
      <c r="BO25" s="41"/>
      <c r="BP25" s="41"/>
      <c r="BQ25" s="41"/>
      <c r="BR25" s="41"/>
      <c r="BS25" s="41"/>
      <c r="BT25" s="41"/>
      <c r="BU25" s="41"/>
      <c r="BV25" s="41"/>
      <c r="BW25" s="41"/>
      <c r="BX25" s="41"/>
      <c r="BY25" s="41"/>
      <c r="BZ25" s="41"/>
      <c r="CA25" s="41"/>
      <c r="CB25" s="41"/>
      <c r="CC25" s="41"/>
      <c r="CD25" s="41"/>
      <c r="CE25" s="41"/>
      <c r="CF25" s="41"/>
      <c r="CG25" s="41"/>
      <c r="CH25" s="41"/>
      <c r="CI25" s="41"/>
      <c r="CJ25" s="41"/>
      <c r="CK25" s="41"/>
      <c r="CL25" s="41"/>
      <c r="CM25" s="41"/>
      <c r="CN25" s="41"/>
      <c r="CO25" s="41"/>
      <c r="CP25" s="41"/>
    </row>
    <row r="26" spans="1:96" x14ac:dyDescent="0.25">
      <c r="E26" s="44"/>
      <c r="H26" s="38"/>
      <c r="I26" s="38"/>
      <c r="J26" s="38"/>
      <c r="Q26" s="41"/>
      <c r="R26" s="41"/>
      <c r="S26" s="41"/>
      <c r="T26" s="41"/>
      <c r="U26" s="41"/>
      <c r="V26" s="41"/>
      <c r="W26" s="41"/>
      <c r="X26" s="41"/>
      <c r="Y26" s="41"/>
      <c r="Z26" s="43"/>
      <c r="AA26" s="43"/>
      <c r="AB26" s="43"/>
      <c r="AC26" s="43"/>
      <c r="AD26" s="43"/>
      <c r="AE26" s="43"/>
      <c r="AF26" s="43"/>
      <c r="AG26" s="43"/>
      <c r="AH26" s="43"/>
      <c r="AI26" s="43"/>
      <c r="AJ26" s="43"/>
      <c r="AK26" s="43"/>
      <c r="AL26" s="43"/>
      <c r="AM26" s="43"/>
      <c r="AN26" s="43"/>
      <c r="AO26" s="43"/>
      <c r="AP26" s="43"/>
      <c r="AQ26" s="43"/>
      <c r="AR26" s="43"/>
      <c r="AS26" s="41"/>
      <c r="AT26" s="41"/>
      <c r="AU26" s="41"/>
      <c r="AV26" s="41"/>
      <c r="AW26" s="41"/>
      <c r="AX26" s="41"/>
      <c r="AY26" s="41"/>
      <c r="AZ26" s="41"/>
      <c r="BA26" s="41"/>
      <c r="BB26" s="41"/>
      <c r="BC26" s="41"/>
      <c r="BD26" s="41"/>
      <c r="BE26" s="41"/>
      <c r="BF26" s="41"/>
      <c r="BG26" s="41"/>
      <c r="BH26" s="41"/>
      <c r="BI26" s="41"/>
      <c r="BJ26" s="41"/>
      <c r="BK26" s="41"/>
      <c r="BL26" s="41"/>
      <c r="BM26" s="41"/>
      <c r="BN26" s="41"/>
      <c r="BO26" s="41"/>
      <c r="BP26" s="41"/>
      <c r="BQ26" s="41"/>
      <c r="BR26" s="41"/>
      <c r="BS26" s="41"/>
      <c r="BT26" s="41"/>
      <c r="BU26" s="41"/>
      <c r="BV26" s="41"/>
      <c r="BW26" s="41"/>
      <c r="BX26" s="41"/>
      <c r="BY26" s="41"/>
      <c r="BZ26" s="41"/>
      <c r="CA26" s="41"/>
      <c r="CB26" s="41"/>
      <c r="CC26" s="41"/>
      <c r="CD26" s="41"/>
      <c r="CE26" s="41"/>
      <c r="CF26" s="41"/>
      <c r="CG26" s="41"/>
      <c r="CH26" s="41"/>
      <c r="CI26" s="41"/>
      <c r="CJ26" s="41"/>
      <c r="CK26" s="41"/>
      <c r="CL26" s="41"/>
      <c r="CM26" s="41"/>
      <c r="CN26" s="41"/>
      <c r="CO26" s="41"/>
      <c r="CP26" s="41"/>
    </row>
    <row r="27" spans="1:96" ht="15.75" customHeight="1" x14ac:dyDescent="0.25">
      <c r="H27" s="38"/>
      <c r="I27" s="38"/>
      <c r="J27" s="38"/>
      <c r="Q27" s="42"/>
      <c r="R27" s="42"/>
      <c r="S27" s="42"/>
      <c r="T27" s="42"/>
      <c r="U27" s="42"/>
      <c r="V27" s="42"/>
      <c r="W27" s="45"/>
      <c r="X27" s="42" t="s">
        <v>19</v>
      </c>
      <c r="Y27" s="41"/>
      <c r="Z27" s="345" t="s">
        <v>111</v>
      </c>
      <c r="AA27" s="345"/>
      <c r="AB27" s="345"/>
      <c r="AC27" s="345"/>
      <c r="AD27" s="345"/>
      <c r="AE27" s="345"/>
      <c r="AF27" s="345"/>
      <c r="AG27" s="345"/>
      <c r="AH27" s="345"/>
      <c r="AI27" s="345"/>
      <c r="AJ27" s="43"/>
      <c r="AK27" s="43"/>
      <c r="AL27" s="346" t="s">
        <v>8</v>
      </c>
      <c r="AM27" s="346"/>
      <c r="AN27" s="346"/>
      <c r="AO27" s="346"/>
      <c r="AP27" s="346"/>
      <c r="AQ27" s="346"/>
      <c r="AR27" s="346"/>
      <c r="AS27" s="346"/>
      <c r="AT27" s="41"/>
      <c r="AU27" s="41"/>
      <c r="AV27" s="41"/>
      <c r="AW27" s="41"/>
      <c r="AX27" s="235" t="s">
        <v>109</v>
      </c>
      <c r="AY27" s="41"/>
      <c r="AZ27" s="41"/>
      <c r="BA27" s="41"/>
      <c r="BB27" s="41"/>
      <c r="BC27" s="41"/>
      <c r="BD27" s="41"/>
      <c r="BE27" s="41"/>
      <c r="BF27" s="41"/>
      <c r="BG27" s="41"/>
      <c r="BH27" s="41"/>
      <c r="BI27" s="41"/>
      <c r="BJ27" s="41"/>
      <c r="BK27" s="41"/>
      <c r="BL27" s="41"/>
      <c r="BM27" s="41"/>
      <c r="BN27" s="41"/>
      <c r="BO27" s="41"/>
      <c r="BP27" s="41"/>
      <c r="BQ27" s="41"/>
      <c r="BR27" s="41"/>
      <c r="BS27" s="41"/>
      <c r="BT27" s="41"/>
      <c r="BU27" s="41"/>
      <c r="BV27" s="41"/>
      <c r="BW27" s="41"/>
      <c r="BX27" s="41"/>
      <c r="BY27" s="41"/>
      <c r="BZ27" s="41"/>
      <c r="CA27" s="41"/>
      <c r="CB27" s="41"/>
      <c r="CC27" s="41"/>
      <c r="CD27" s="41"/>
      <c r="CE27" s="41"/>
      <c r="CF27" s="41"/>
      <c r="CG27" s="41"/>
      <c r="CH27" s="41"/>
      <c r="CI27" s="41"/>
      <c r="CJ27" s="41"/>
      <c r="CK27" s="41"/>
      <c r="CL27" s="41"/>
      <c r="CM27" s="41"/>
      <c r="CN27" s="41"/>
      <c r="CO27" s="41"/>
      <c r="CP27" s="41"/>
    </row>
    <row r="28" spans="1:96" ht="15.75" customHeight="1" x14ac:dyDescent="0.25">
      <c r="H28" s="38"/>
      <c r="I28" s="38"/>
      <c r="J28" s="38"/>
      <c r="Q28" s="42"/>
      <c r="R28" s="42"/>
      <c r="S28" s="42"/>
      <c r="T28" s="42"/>
      <c r="U28" s="42"/>
      <c r="V28" s="42"/>
      <c r="W28" s="45"/>
      <c r="X28" s="42"/>
      <c r="Y28" s="41"/>
      <c r="Z28" s="43"/>
      <c r="AA28" s="43"/>
      <c r="AB28" s="43"/>
      <c r="AC28" s="43"/>
      <c r="AD28" s="43"/>
      <c r="AE28" s="43"/>
      <c r="AF28" s="43"/>
      <c r="AG28" s="43"/>
      <c r="AH28" s="43"/>
      <c r="AI28" s="43"/>
      <c r="AJ28" s="43"/>
      <c r="AK28" s="43"/>
      <c r="AL28" s="43"/>
      <c r="AM28" s="43"/>
      <c r="AN28" s="43"/>
      <c r="AO28" s="43"/>
      <c r="AP28" s="43"/>
      <c r="AQ28" s="43"/>
      <c r="AR28" s="43"/>
      <c r="AS28" s="41"/>
      <c r="AT28" s="41"/>
      <c r="AU28" s="41"/>
      <c r="AV28" s="41"/>
      <c r="AW28" s="41"/>
      <c r="AX28" s="41"/>
      <c r="AY28" s="41"/>
      <c r="AZ28" s="41"/>
      <c r="BA28" s="41"/>
      <c r="BB28" s="41"/>
      <c r="BC28" s="41"/>
      <c r="BD28" s="41"/>
      <c r="BE28" s="41"/>
      <c r="BF28" s="41"/>
      <c r="BG28" s="41"/>
      <c r="BH28" s="41"/>
      <c r="BI28" s="41"/>
      <c r="BJ28" s="41"/>
      <c r="BK28" s="41"/>
      <c r="BL28" s="41"/>
      <c r="BM28" s="41"/>
      <c r="BN28" s="41"/>
      <c r="BO28" s="41"/>
      <c r="BP28" s="41"/>
      <c r="BQ28" s="41"/>
      <c r="BR28" s="41"/>
      <c r="BS28" s="41"/>
      <c r="BT28" s="41"/>
      <c r="BU28" s="41"/>
      <c r="BV28" s="41"/>
      <c r="BW28" s="41"/>
      <c r="BX28" s="41"/>
      <c r="BY28" s="41"/>
      <c r="BZ28" s="41"/>
      <c r="CA28" s="41"/>
      <c r="CB28" s="41"/>
      <c r="CC28" s="41"/>
      <c r="CD28" s="41"/>
      <c r="CE28" s="41"/>
      <c r="CF28" s="41"/>
      <c r="CG28" s="41"/>
      <c r="CH28" s="41"/>
      <c r="CI28" s="41"/>
      <c r="CJ28" s="41"/>
      <c r="CK28" s="41"/>
      <c r="CL28" s="41"/>
      <c r="CM28" s="41"/>
      <c r="CN28" s="41"/>
      <c r="CO28" s="41"/>
      <c r="CP28" s="41"/>
    </row>
    <row r="29" spans="1:96" ht="15.75" customHeight="1" x14ac:dyDescent="0.25">
      <c r="H29" s="38"/>
      <c r="I29" s="38"/>
      <c r="J29" s="38"/>
      <c r="Q29" s="42"/>
      <c r="R29" s="42"/>
      <c r="S29" s="42"/>
      <c r="T29" s="42"/>
      <c r="U29" s="42"/>
      <c r="V29" s="42"/>
      <c r="W29" s="45"/>
      <c r="X29" s="45"/>
      <c r="Y29" s="41"/>
      <c r="Z29" s="345" t="s">
        <v>20</v>
      </c>
      <c r="AA29" s="345"/>
      <c r="AB29" s="345"/>
      <c r="AC29" s="345"/>
      <c r="AD29" s="345"/>
      <c r="AE29" s="345"/>
      <c r="AF29" s="345"/>
      <c r="AG29" s="345"/>
      <c r="AH29" s="345"/>
      <c r="AI29" s="345"/>
      <c r="AJ29" s="43"/>
      <c r="AK29" s="43"/>
      <c r="AL29" s="347" t="s">
        <v>8</v>
      </c>
      <c r="AM29" s="347"/>
      <c r="AN29" s="347"/>
      <c r="AO29" s="347"/>
      <c r="AP29" s="347"/>
      <c r="AQ29" s="347"/>
      <c r="AR29" s="347"/>
      <c r="AS29" s="347"/>
      <c r="AT29" s="41"/>
      <c r="AU29" s="41"/>
      <c r="AV29" s="41"/>
      <c r="AW29" s="41"/>
      <c r="AX29" s="41"/>
      <c r="AY29" s="41"/>
      <c r="AZ29" s="41"/>
      <c r="BA29" s="41"/>
      <c r="BB29" s="41"/>
      <c r="BC29" s="41"/>
      <c r="BD29" s="41"/>
      <c r="BE29" s="41"/>
      <c r="BF29" s="41"/>
      <c r="BG29" s="41"/>
      <c r="BH29" s="41"/>
      <c r="BI29" s="41"/>
      <c r="BJ29" s="41"/>
      <c r="BK29" s="41"/>
      <c r="BL29" s="41"/>
      <c r="BM29" s="41"/>
      <c r="BN29" s="41"/>
      <c r="BO29" s="41"/>
      <c r="BP29" s="41"/>
      <c r="BQ29" s="41"/>
      <c r="BR29" s="41"/>
      <c r="BS29" s="41"/>
      <c r="BT29" s="41"/>
      <c r="BU29" s="41"/>
      <c r="BV29" s="41"/>
      <c r="BW29" s="41"/>
      <c r="BX29" s="41"/>
      <c r="BY29" s="41"/>
      <c r="BZ29" s="41"/>
      <c r="CA29" s="41"/>
      <c r="CB29" s="41"/>
      <c r="CC29" s="41"/>
      <c r="CD29" s="41"/>
      <c r="CE29" s="41"/>
      <c r="CF29" s="41"/>
      <c r="CG29" s="41"/>
      <c r="CH29" s="41"/>
      <c r="CI29" s="41"/>
      <c r="CJ29" s="41"/>
      <c r="CK29" s="41"/>
      <c r="CL29" s="41"/>
      <c r="CM29" s="41"/>
      <c r="CN29" s="41"/>
      <c r="CO29" s="41"/>
      <c r="CP29" s="42"/>
    </row>
    <row r="30" spans="1:96" x14ac:dyDescent="0.25">
      <c r="H30" s="38"/>
      <c r="I30" s="38"/>
      <c r="J30" s="38"/>
      <c r="Q30" s="41"/>
      <c r="R30" s="41"/>
      <c r="S30" s="41"/>
      <c r="T30" s="41"/>
      <c r="U30" s="41"/>
      <c r="V30" s="41"/>
      <c r="W30" s="41"/>
      <c r="X30" s="41"/>
      <c r="Y30" s="41"/>
      <c r="Z30" s="43"/>
      <c r="AA30" s="43"/>
      <c r="AB30" s="43"/>
      <c r="AC30" s="43"/>
      <c r="AD30" s="43"/>
      <c r="AE30" s="43"/>
      <c r="AF30" s="43"/>
      <c r="AG30" s="43"/>
      <c r="AH30" s="43"/>
      <c r="AI30" s="43"/>
      <c r="AJ30" s="43"/>
      <c r="AK30" s="43"/>
      <c r="AL30" s="43"/>
      <c r="AM30" s="43"/>
      <c r="AN30" s="43"/>
      <c r="AO30" s="43"/>
      <c r="AP30" s="43"/>
      <c r="AQ30" s="43"/>
      <c r="AR30" s="43"/>
      <c r="AS30" s="41"/>
      <c r="AT30" s="41"/>
      <c r="AU30" s="41"/>
      <c r="AV30" s="41"/>
      <c r="AW30" s="41"/>
      <c r="AX30" s="41"/>
      <c r="AY30" s="41"/>
      <c r="AZ30" s="41"/>
      <c r="BA30" s="41"/>
      <c r="BB30" s="41"/>
      <c r="BC30" s="41"/>
      <c r="BD30" s="41"/>
      <c r="BE30" s="41"/>
      <c r="BF30" s="41"/>
      <c r="BG30" s="41"/>
      <c r="BH30" s="41"/>
      <c r="BI30" s="41"/>
      <c r="BJ30" s="41"/>
      <c r="BK30" s="41"/>
      <c r="BL30" s="41"/>
      <c r="BM30" s="41"/>
      <c r="BN30" s="41"/>
      <c r="BO30" s="41"/>
      <c r="BP30" s="41"/>
      <c r="BQ30" s="41"/>
      <c r="BR30" s="41"/>
      <c r="BS30" s="41"/>
      <c r="BT30" s="41"/>
      <c r="BU30" s="41"/>
      <c r="BV30" s="41"/>
      <c r="BW30" s="41"/>
      <c r="BX30" s="41"/>
      <c r="BY30" s="41"/>
      <c r="BZ30" s="41"/>
      <c r="CA30" s="41"/>
      <c r="CB30" s="41"/>
      <c r="CC30" s="41"/>
      <c r="CD30" s="41"/>
      <c r="CE30" s="41"/>
      <c r="CF30" s="41"/>
      <c r="CG30" s="41"/>
      <c r="CH30" s="41"/>
      <c r="CI30" s="41"/>
      <c r="CJ30" s="41"/>
      <c r="CK30" s="41"/>
      <c r="CL30" s="41"/>
      <c r="CM30" s="41"/>
      <c r="CN30" s="41"/>
      <c r="CO30" s="41"/>
      <c r="CP30" s="41"/>
    </row>
    <row r="31" spans="1:96" x14ac:dyDescent="0.25">
      <c r="H31" s="38"/>
      <c r="I31" s="38"/>
      <c r="J31" s="38"/>
      <c r="Q31" s="38"/>
      <c r="R31" s="38"/>
      <c r="S31" s="38"/>
      <c r="T31" s="38"/>
      <c r="U31" s="38"/>
      <c r="V31" s="38"/>
      <c r="W31" s="38"/>
      <c r="X31" s="38"/>
      <c r="Y31" s="38"/>
      <c r="Z31" s="39"/>
      <c r="AA31" s="39"/>
      <c r="AB31" s="39"/>
      <c r="AC31" s="39"/>
      <c r="AD31" s="39"/>
      <c r="AE31" s="39"/>
      <c r="AF31" s="39"/>
      <c r="AG31" s="39"/>
      <c r="AH31" s="39"/>
      <c r="AI31" s="39"/>
      <c r="AJ31" s="39"/>
      <c r="AK31" s="39"/>
      <c r="AL31" s="39"/>
      <c r="AM31" s="39"/>
      <c r="AN31" s="39"/>
      <c r="AO31" s="39"/>
      <c r="AP31" s="39"/>
      <c r="AQ31" s="39"/>
      <c r="AR31" s="39"/>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c r="BW31" s="38"/>
      <c r="BX31" s="38"/>
      <c r="BY31" s="38"/>
      <c r="BZ31" s="38"/>
      <c r="CA31" s="38"/>
      <c r="CB31" s="38"/>
      <c r="CC31" s="38"/>
      <c r="CD31" s="38"/>
      <c r="CE31" s="38"/>
      <c r="CF31" s="38"/>
      <c r="CG31" s="38"/>
      <c r="CH31" s="38"/>
      <c r="CI31" s="38"/>
      <c r="CJ31" s="38"/>
      <c r="CK31" s="38"/>
      <c r="CL31" s="38"/>
      <c r="CM31" s="38"/>
      <c r="CN31" s="38"/>
      <c r="CO31" s="38"/>
      <c r="CP31" s="38"/>
    </row>
    <row r="32" spans="1:96" ht="15.75" customHeight="1" x14ac:dyDescent="0.25">
      <c r="H32" s="38"/>
      <c r="I32" s="38"/>
      <c r="J32" s="38"/>
      <c r="Q32" s="41"/>
      <c r="R32" s="41"/>
      <c r="S32" s="41"/>
      <c r="T32" s="41"/>
      <c r="U32" s="45"/>
      <c r="V32" s="45"/>
      <c r="W32" s="45"/>
      <c r="X32" s="45"/>
      <c r="Y32" s="41"/>
      <c r="Z32" s="43"/>
      <c r="AA32" s="43"/>
      <c r="AB32" s="43"/>
      <c r="AC32" s="43"/>
      <c r="AD32" s="43"/>
      <c r="AE32" s="43"/>
      <c r="AF32" s="43"/>
      <c r="AG32" s="43"/>
      <c r="AH32" s="43"/>
      <c r="AI32" s="43"/>
      <c r="AJ32" s="43"/>
      <c r="AK32" s="43"/>
      <c r="AL32" s="43"/>
      <c r="AM32" s="43"/>
      <c r="AN32" s="43"/>
      <c r="AO32" s="43"/>
      <c r="AP32" s="43"/>
      <c r="AQ32" s="43"/>
      <c r="AR32" s="43"/>
      <c r="AS32" s="41"/>
      <c r="AT32" s="41"/>
      <c r="AU32" s="41"/>
      <c r="AV32" s="41"/>
      <c r="AW32" s="41"/>
      <c r="AX32" s="41"/>
      <c r="AY32" s="41"/>
      <c r="AZ32" s="41"/>
      <c r="BA32" s="41"/>
      <c r="BB32" s="41"/>
      <c r="BC32" s="41"/>
      <c r="BD32" s="41"/>
      <c r="BE32" s="41"/>
      <c r="BF32" s="41"/>
      <c r="BG32" s="41"/>
      <c r="BH32" s="41"/>
      <c r="BI32" s="41"/>
      <c r="BJ32" s="41"/>
      <c r="BK32" s="41"/>
      <c r="BL32" s="41"/>
      <c r="BM32" s="41"/>
      <c r="BN32" s="41"/>
      <c r="BO32" s="41"/>
      <c r="BP32" s="41"/>
      <c r="BQ32" s="41"/>
      <c r="BR32" s="41"/>
      <c r="BS32" s="41"/>
      <c r="BT32" s="41"/>
      <c r="BU32" s="41"/>
      <c r="BV32" s="41"/>
      <c r="BW32" s="41"/>
      <c r="BX32" s="41"/>
      <c r="BY32" s="41"/>
      <c r="BZ32" s="41"/>
      <c r="CA32" s="41"/>
      <c r="CB32" s="41"/>
      <c r="CC32" s="41"/>
      <c r="CD32" s="41"/>
      <c r="CE32" s="41"/>
      <c r="CF32" s="41"/>
      <c r="CG32" s="41"/>
      <c r="CH32" s="41"/>
      <c r="CI32" s="41"/>
      <c r="CJ32" s="41"/>
      <c r="CK32" s="41"/>
      <c r="CL32" s="41"/>
      <c r="CM32" s="41"/>
      <c r="CN32" s="41"/>
      <c r="CO32" s="41"/>
      <c r="CP32" s="41"/>
    </row>
    <row r="33" spans="8:94" ht="30" x14ac:dyDescent="0.25">
      <c r="H33" s="40"/>
      <c r="I33" s="40"/>
      <c r="J33" s="40"/>
      <c r="Q33" s="29" t="s">
        <v>21</v>
      </c>
      <c r="R33" s="29"/>
      <c r="S33" s="29"/>
      <c r="T33" s="29"/>
      <c r="U33" s="29"/>
      <c r="V33" s="29"/>
      <c r="W33" s="29"/>
      <c r="X33" s="29"/>
      <c r="Y33" s="29"/>
      <c r="Z33" s="29"/>
      <c r="AA33" s="29"/>
      <c r="AB33" s="29"/>
      <c r="AC33" s="29"/>
      <c r="AD33" s="29"/>
      <c r="AE33" s="29"/>
      <c r="AF33" s="29"/>
      <c r="AG33" s="29"/>
      <c r="AH33" s="29"/>
      <c r="AI33" s="29"/>
      <c r="AJ33" s="29"/>
      <c r="AK33" s="29"/>
      <c r="AL33" s="29"/>
      <c r="AM33" s="29"/>
      <c r="AN33" s="29"/>
      <c r="AO33" s="29"/>
      <c r="AP33" s="29"/>
      <c r="AQ33" s="29"/>
      <c r="AR33" s="29"/>
      <c r="AS33" s="29"/>
      <c r="AT33" s="29"/>
      <c r="AU33" s="29"/>
      <c r="AV33" s="29"/>
      <c r="AW33" s="29"/>
      <c r="AX33" s="29"/>
      <c r="AY33" s="29"/>
      <c r="AZ33" s="29"/>
      <c r="BA33" s="29"/>
      <c r="BB33" s="29"/>
      <c r="BC33" s="29"/>
      <c r="BD33" s="29"/>
      <c r="BE33" s="29"/>
      <c r="BF33" s="29"/>
      <c r="BG33" s="29"/>
      <c r="BH33" s="29"/>
      <c r="BI33" s="29"/>
      <c r="BJ33" s="29"/>
      <c r="BK33" s="29"/>
      <c r="BL33" s="29"/>
      <c r="BM33" s="29"/>
      <c r="BN33" s="29"/>
      <c r="BO33" s="29"/>
      <c r="BP33" s="29"/>
      <c r="BQ33" s="29"/>
      <c r="BR33" s="29"/>
      <c r="BS33" s="29"/>
      <c r="BT33" s="29"/>
      <c r="BU33" s="29"/>
      <c r="BV33" s="29"/>
      <c r="BW33" s="29"/>
      <c r="BX33" s="29"/>
      <c r="BY33" s="29"/>
      <c r="BZ33" s="29"/>
      <c r="CA33" s="29"/>
      <c r="CB33" s="29"/>
      <c r="CC33" s="29"/>
      <c r="CD33" s="29"/>
      <c r="CE33" s="29"/>
      <c r="CF33" s="29"/>
      <c r="CG33" s="29"/>
      <c r="CH33" s="29"/>
      <c r="CI33" s="29"/>
      <c r="CJ33" s="29"/>
      <c r="CK33" s="29"/>
      <c r="CL33" s="29"/>
      <c r="CM33" s="29"/>
      <c r="CN33" s="29"/>
      <c r="CO33" s="29"/>
      <c r="CP33" s="29"/>
    </row>
    <row r="34" spans="8:94" ht="18" x14ac:dyDescent="0.25">
      <c r="Q34" s="41"/>
      <c r="R34" s="41"/>
      <c r="S34" s="41"/>
      <c r="T34" s="41"/>
      <c r="U34" s="45"/>
      <c r="V34" s="45"/>
      <c r="W34" s="45"/>
      <c r="X34" s="45"/>
      <c r="Y34" s="41"/>
      <c r="Z34" s="43"/>
      <c r="AA34" s="43"/>
      <c r="AB34" s="43"/>
      <c r="AC34" s="43"/>
      <c r="AD34" s="43"/>
      <c r="AE34" s="43"/>
      <c r="AF34" s="43"/>
      <c r="AG34" s="43"/>
      <c r="AH34" s="43"/>
      <c r="AI34" s="43"/>
      <c r="AJ34" s="43"/>
      <c r="AK34" s="43"/>
      <c r="AL34" s="43"/>
      <c r="AM34" s="43"/>
      <c r="AN34" s="43"/>
      <c r="AO34" s="43"/>
      <c r="AP34" s="43"/>
      <c r="AQ34" s="43"/>
      <c r="AR34" s="43"/>
      <c r="AS34" s="41"/>
      <c r="AT34" s="41"/>
      <c r="AU34" s="41"/>
      <c r="AV34" s="41"/>
      <c r="AW34" s="41"/>
      <c r="AX34" s="41"/>
      <c r="AY34" s="41"/>
      <c r="AZ34" s="41"/>
      <c r="BA34" s="41"/>
      <c r="BB34" s="41"/>
      <c r="BC34" s="41"/>
      <c r="BD34" s="41"/>
      <c r="BE34" s="41"/>
      <c r="BF34" s="41"/>
      <c r="BG34" s="41"/>
      <c r="BH34" s="41"/>
      <c r="BI34" s="41"/>
      <c r="BJ34" s="41"/>
      <c r="BK34" s="41"/>
      <c r="BL34" s="41"/>
      <c r="BM34" s="41"/>
      <c r="BN34" s="41"/>
      <c r="BO34" s="41"/>
      <c r="BP34" s="41"/>
      <c r="BQ34" s="41"/>
      <c r="BR34" s="41"/>
      <c r="BS34" s="41"/>
      <c r="BT34" s="41"/>
      <c r="BU34" s="41"/>
      <c r="BV34" s="41"/>
      <c r="BW34" s="41"/>
      <c r="BX34" s="41"/>
      <c r="BY34" s="41"/>
      <c r="BZ34" s="41"/>
      <c r="CA34" s="41"/>
      <c r="CB34" s="41"/>
      <c r="CC34" s="41"/>
      <c r="CD34" s="41"/>
      <c r="CE34" s="41"/>
      <c r="CF34" s="41"/>
      <c r="CG34" s="41"/>
      <c r="CH34" s="41"/>
      <c r="CI34" s="41"/>
      <c r="CJ34" s="41"/>
      <c r="CK34" s="41"/>
      <c r="CL34" s="41"/>
      <c r="CM34" s="41"/>
      <c r="CN34" s="41"/>
      <c r="CO34" s="41"/>
      <c r="CP34" s="41"/>
    </row>
    <row r="35" spans="8:94" ht="15.75" customHeight="1" x14ac:dyDescent="0.25">
      <c r="H35" s="38"/>
      <c r="I35" s="38"/>
      <c r="J35" s="38"/>
      <c r="Q35" s="42"/>
      <c r="R35" s="42"/>
      <c r="S35" s="42"/>
      <c r="T35" s="42"/>
      <c r="U35" s="42"/>
      <c r="V35" s="42"/>
      <c r="W35" s="43"/>
      <c r="X35" s="43"/>
      <c r="Y35" s="43"/>
      <c r="Z35" s="345" t="s">
        <v>9</v>
      </c>
      <c r="AA35" s="345"/>
      <c r="AB35" s="345"/>
      <c r="AC35" s="345"/>
      <c r="AD35" s="345"/>
      <c r="AE35" s="345"/>
      <c r="AF35" s="345"/>
      <c r="AG35" s="345"/>
      <c r="AH35" s="345"/>
      <c r="AI35" s="345"/>
      <c r="AJ35" s="41"/>
      <c r="AK35" s="41"/>
      <c r="AL35" s="355" t="s">
        <v>5</v>
      </c>
      <c r="AM35" s="355"/>
      <c r="AN35" s="355"/>
      <c r="AO35" s="355"/>
      <c r="AP35" s="355"/>
      <c r="AQ35" s="355"/>
      <c r="AR35" s="355"/>
      <c r="AS35" s="355"/>
      <c r="AT35" s="355"/>
      <c r="AU35" s="355"/>
      <c r="AV35" s="355"/>
      <c r="AW35" s="355"/>
      <c r="AX35" s="355"/>
      <c r="AY35" s="355"/>
      <c r="AZ35" s="355"/>
      <c r="BA35" s="355"/>
      <c r="BB35" s="41"/>
      <c r="BC35" s="41"/>
      <c r="BD35" s="41"/>
      <c r="BE35" s="41"/>
      <c r="BF35" s="41"/>
      <c r="BG35" s="41"/>
      <c r="BH35" s="41"/>
      <c r="BI35" s="41"/>
      <c r="BJ35" s="41"/>
      <c r="BK35" s="41"/>
      <c r="BL35" s="41"/>
      <c r="BM35" s="41"/>
      <c r="BN35" s="41"/>
      <c r="BO35" s="41"/>
      <c r="BP35" s="41"/>
      <c r="BQ35" s="41"/>
      <c r="BR35" s="41"/>
      <c r="BS35" s="41"/>
      <c r="BT35" s="41"/>
      <c r="BU35" s="41"/>
      <c r="BV35" s="41"/>
      <c r="BW35" s="41"/>
      <c r="BX35" s="41"/>
      <c r="BY35" s="41"/>
      <c r="BZ35" s="41"/>
      <c r="CA35" s="41"/>
      <c r="CB35" s="41"/>
      <c r="CC35" s="41"/>
      <c r="CD35" s="41"/>
      <c r="CE35" s="41"/>
      <c r="CF35" s="41"/>
      <c r="CG35" s="41"/>
      <c r="CH35" s="41"/>
      <c r="CI35" s="41"/>
      <c r="CJ35" s="41"/>
      <c r="CK35" s="41"/>
      <c r="CL35" s="41"/>
      <c r="CM35" s="41"/>
      <c r="CN35" s="41"/>
      <c r="CO35" s="41"/>
      <c r="CP35" s="41"/>
    </row>
    <row r="36" spans="8:94" ht="15" customHeight="1" x14ac:dyDescent="0.25">
      <c r="H36" s="38"/>
      <c r="I36" s="38"/>
      <c r="J36" s="38"/>
      <c r="Q36" s="42"/>
      <c r="R36" s="42"/>
      <c r="S36" s="42"/>
      <c r="T36" s="42"/>
      <c r="U36" s="42"/>
      <c r="V36" s="42"/>
      <c r="W36" s="43"/>
      <c r="X36" s="43"/>
      <c r="Y36" s="43"/>
      <c r="Z36" s="43"/>
      <c r="AA36" s="43"/>
      <c r="AB36" s="43"/>
      <c r="AC36" s="43"/>
      <c r="AD36" s="43"/>
      <c r="AE36" s="43"/>
      <c r="AF36" s="43"/>
      <c r="AG36" s="43"/>
      <c r="AH36" s="43"/>
      <c r="AI36" s="41"/>
      <c r="AJ36" s="41"/>
      <c r="AK36" s="41"/>
      <c r="AL36" s="41"/>
      <c r="AM36" s="41"/>
      <c r="AN36" s="41"/>
      <c r="AO36" s="41"/>
      <c r="AP36" s="41"/>
      <c r="AQ36" s="41"/>
      <c r="AR36" s="41"/>
      <c r="AS36" s="41"/>
      <c r="AT36" s="41"/>
      <c r="AU36" s="41"/>
      <c r="AV36" s="41"/>
      <c r="AW36" s="41"/>
      <c r="AX36" s="41"/>
      <c r="AY36" s="41"/>
      <c r="AZ36" s="41"/>
      <c r="BA36" s="41"/>
      <c r="BB36" s="41"/>
      <c r="BC36" s="41"/>
      <c r="BD36" s="41"/>
      <c r="BE36" s="41"/>
      <c r="BF36" s="41"/>
      <c r="BG36" s="41"/>
      <c r="BH36" s="41"/>
      <c r="BI36" s="41"/>
      <c r="BJ36" s="41"/>
      <c r="BK36" s="41"/>
      <c r="BL36" s="41"/>
      <c r="BM36" s="41"/>
      <c r="BN36" s="41"/>
      <c r="BO36" s="41"/>
      <c r="BP36" s="41"/>
      <c r="BQ36" s="41"/>
      <c r="BR36" s="41"/>
      <c r="BS36" s="41"/>
      <c r="BT36" s="41"/>
      <c r="BU36" s="41"/>
      <c r="BV36" s="41"/>
      <c r="BW36" s="41"/>
      <c r="BX36" s="41"/>
      <c r="BY36" s="41"/>
      <c r="BZ36" s="41"/>
      <c r="CA36" s="41"/>
      <c r="CB36" s="41"/>
      <c r="CC36" s="41"/>
      <c r="CD36" s="41"/>
      <c r="CE36" s="41"/>
      <c r="CF36" s="41"/>
      <c r="CG36" s="41"/>
      <c r="CH36" s="41"/>
      <c r="CI36" s="41"/>
      <c r="CJ36" s="41"/>
      <c r="CK36" s="41"/>
      <c r="CL36" s="41"/>
      <c r="CM36" s="41"/>
      <c r="CN36" s="41"/>
      <c r="CO36" s="41"/>
      <c r="CP36" s="41"/>
    </row>
    <row r="37" spans="8:94" ht="15.75" customHeight="1" x14ac:dyDescent="0.25">
      <c r="H37" s="38"/>
      <c r="I37" s="38"/>
      <c r="J37" s="38"/>
      <c r="Q37" s="42"/>
      <c r="R37" s="42"/>
      <c r="S37" s="42"/>
      <c r="T37" s="42"/>
      <c r="U37" s="42"/>
      <c r="V37" s="42"/>
      <c r="W37" s="42"/>
      <c r="X37" s="42" t="s">
        <v>22</v>
      </c>
      <c r="Y37" s="43"/>
      <c r="Z37" s="345" t="s">
        <v>23</v>
      </c>
      <c r="AA37" s="345"/>
      <c r="AB37" s="345"/>
      <c r="AC37" s="345"/>
      <c r="AD37" s="345"/>
      <c r="AE37" s="345"/>
      <c r="AF37" s="345"/>
      <c r="AG37" s="345"/>
      <c r="AH37" s="345"/>
      <c r="AI37" s="345"/>
      <c r="AJ37" s="41"/>
      <c r="AK37" s="41"/>
      <c r="AL37" s="355" t="s">
        <v>4</v>
      </c>
      <c r="AM37" s="355"/>
      <c r="AN37" s="355"/>
      <c r="AO37" s="355"/>
      <c r="AP37" s="355"/>
      <c r="AQ37" s="355"/>
      <c r="AR37" s="355"/>
      <c r="AS37" s="355"/>
      <c r="AT37" s="355"/>
      <c r="AU37" s="355"/>
      <c r="AV37" s="355"/>
      <c r="AW37" s="355"/>
      <c r="AX37" s="355"/>
      <c r="AY37" s="355"/>
      <c r="AZ37" s="355"/>
      <c r="BA37" s="355"/>
      <c r="BB37" s="41"/>
      <c r="BC37" s="41"/>
      <c r="BD37" s="41"/>
      <c r="BE37" s="41"/>
      <c r="BF37" s="41"/>
      <c r="BG37" s="41"/>
      <c r="BH37" s="41"/>
      <c r="BI37" s="41"/>
      <c r="BJ37" s="41"/>
      <c r="BK37" s="41"/>
      <c r="BL37" s="41"/>
      <c r="BM37" s="41"/>
      <c r="BN37" s="41"/>
      <c r="BO37" s="41"/>
      <c r="BP37" s="41"/>
      <c r="BQ37" s="41"/>
      <c r="BR37" s="41"/>
      <c r="BS37" s="41"/>
      <c r="BT37" s="41"/>
      <c r="BU37" s="41"/>
      <c r="BV37" s="41"/>
      <c r="BW37" s="41"/>
      <c r="BX37" s="41"/>
      <c r="BY37" s="41"/>
      <c r="BZ37" s="41"/>
      <c r="CA37" s="41"/>
      <c r="CB37" s="41"/>
      <c r="CC37" s="41"/>
      <c r="CD37" s="41"/>
      <c r="CE37" s="41"/>
      <c r="CF37" s="41"/>
      <c r="CG37" s="41"/>
      <c r="CH37" s="41"/>
      <c r="CI37" s="41"/>
      <c r="CJ37" s="41"/>
      <c r="CK37" s="41"/>
      <c r="CL37" s="41"/>
      <c r="CM37" s="41"/>
      <c r="CN37" s="41"/>
      <c r="CO37" s="43"/>
      <c r="CP37" s="42"/>
    </row>
    <row r="38" spans="8:94" ht="15" customHeight="1" x14ac:dyDescent="0.25">
      <c r="H38" s="38"/>
      <c r="I38" s="38"/>
      <c r="J38" s="38"/>
      <c r="Q38" s="42"/>
      <c r="R38" s="42"/>
      <c r="S38" s="42"/>
      <c r="T38" s="42"/>
      <c r="U38" s="42"/>
      <c r="V38" s="42"/>
      <c r="W38" s="43"/>
      <c r="X38" s="43"/>
      <c r="Y38" s="43"/>
      <c r="Z38" s="43"/>
      <c r="AA38" s="43"/>
      <c r="AB38" s="43"/>
      <c r="AC38" s="43"/>
      <c r="AD38" s="43"/>
      <c r="AE38" s="43"/>
      <c r="AF38" s="43"/>
      <c r="AG38" s="43"/>
      <c r="AH38" s="43"/>
      <c r="AI38" s="41"/>
      <c r="AJ38" s="41"/>
      <c r="AK38" s="41"/>
      <c r="AL38" s="41"/>
      <c r="AM38" s="41"/>
      <c r="AN38" s="41"/>
      <c r="AO38" s="41"/>
      <c r="AP38" s="41"/>
      <c r="AQ38" s="41"/>
      <c r="AR38" s="41"/>
      <c r="AS38" s="41"/>
      <c r="AT38" s="41"/>
      <c r="AU38" s="41"/>
      <c r="AV38" s="41"/>
      <c r="AW38" s="41"/>
      <c r="AX38" s="41"/>
      <c r="AY38" s="41"/>
      <c r="AZ38" s="41"/>
      <c r="BA38" s="41"/>
      <c r="BB38" s="41"/>
      <c r="BC38" s="41"/>
      <c r="BD38" s="41"/>
      <c r="BE38" s="41"/>
      <c r="BF38" s="41"/>
      <c r="BG38" s="41"/>
      <c r="BH38" s="41"/>
      <c r="BI38" s="41"/>
      <c r="BJ38" s="41"/>
      <c r="BK38" s="41"/>
      <c r="BL38" s="41"/>
      <c r="BM38" s="41"/>
      <c r="BN38" s="41"/>
      <c r="BO38" s="41"/>
      <c r="BP38" s="41"/>
      <c r="BQ38" s="41"/>
      <c r="BR38" s="41"/>
      <c r="BS38" s="41"/>
      <c r="BT38" s="41"/>
      <c r="BU38" s="41"/>
      <c r="BV38" s="41"/>
      <c r="BW38" s="41"/>
      <c r="BX38" s="41"/>
      <c r="BY38" s="41"/>
      <c r="BZ38" s="41"/>
      <c r="CA38" s="41"/>
      <c r="CB38" s="41"/>
      <c r="CC38" s="41"/>
      <c r="CD38" s="41"/>
      <c r="CE38" s="41"/>
      <c r="CF38" s="41"/>
      <c r="CG38" s="41"/>
      <c r="CH38" s="41"/>
      <c r="CI38" s="41"/>
      <c r="CJ38" s="41"/>
      <c r="CK38" s="41"/>
      <c r="CL38" s="41"/>
      <c r="CM38" s="41"/>
      <c r="CN38" s="41"/>
      <c r="CO38" s="43"/>
      <c r="CP38" s="42"/>
    </row>
    <row r="39" spans="8:94" ht="15.75" customHeight="1" x14ac:dyDescent="0.25">
      <c r="H39" s="38"/>
      <c r="I39" s="38"/>
      <c r="J39" s="38"/>
      <c r="Q39" s="42"/>
      <c r="R39" s="42"/>
      <c r="S39" s="42"/>
      <c r="T39" s="42"/>
      <c r="U39" s="42"/>
      <c r="V39" s="42"/>
      <c r="W39" s="43"/>
      <c r="X39" s="43"/>
      <c r="Y39" s="43"/>
      <c r="Z39" s="345" t="s">
        <v>24</v>
      </c>
      <c r="AA39" s="345"/>
      <c r="AB39" s="345"/>
      <c r="AC39" s="345"/>
      <c r="AD39" s="345"/>
      <c r="AE39" s="345"/>
      <c r="AF39" s="345"/>
      <c r="AG39" s="345"/>
      <c r="AH39" s="345"/>
      <c r="AI39" s="345"/>
      <c r="AJ39" s="41"/>
      <c r="AK39" s="41"/>
      <c r="AL39" s="355" t="s">
        <v>3</v>
      </c>
      <c r="AM39" s="355"/>
      <c r="AN39" s="355"/>
      <c r="AO39" s="355"/>
      <c r="AP39" s="355"/>
      <c r="AQ39" s="355"/>
      <c r="AR39" s="355"/>
      <c r="AS39" s="355"/>
      <c r="AT39" s="355"/>
      <c r="AU39" s="355"/>
      <c r="AV39" s="355"/>
      <c r="AW39" s="355"/>
      <c r="AX39" s="355"/>
      <c r="AY39" s="355"/>
      <c r="AZ39" s="355"/>
      <c r="BA39" s="355"/>
      <c r="BB39" s="41"/>
      <c r="BC39" s="41"/>
      <c r="BD39" s="41"/>
      <c r="BE39" s="41"/>
      <c r="BF39" s="41"/>
      <c r="BG39" s="41"/>
      <c r="BH39" s="41"/>
      <c r="BI39" s="41"/>
      <c r="BJ39" s="41"/>
      <c r="BK39" s="41"/>
      <c r="BL39" s="41"/>
      <c r="BM39" s="41"/>
      <c r="BN39" s="41"/>
      <c r="BO39" s="41"/>
      <c r="BP39" s="41"/>
      <c r="BQ39" s="41"/>
      <c r="BR39" s="41"/>
      <c r="BS39" s="41"/>
      <c r="BT39" s="41"/>
      <c r="BU39" s="41"/>
      <c r="BV39" s="41"/>
      <c r="BW39" s="41"/>
      <c r="BX39" s="41"/>
      <c r="BY39" s="41"/>
      <c r="BZ39" s="41"/>
      <c r="CA39" s="41"/>
      <c r="CB39" s="41"/>
      <c r="CC39" s="41"/>
      <c r="CD39" s="41"/>
      <c r="CE39" s="41"/>
      <c r="CF39" s="41"/>
      <c r="CG39" s="41"/>
      <c r="CH39" s="41"/>
      <c r="CI39" s="41"/>
      <c r="CJ39" s="41"/>
      <c r="CK39" s="41"/>
      <c r="CL39" s="41"/>
      <c r="CM39" s="41"/>
      <c r="CN39" s="41"/>
      <c r="CO39" s="43"/>
      <c r="CP39" s="42"/>
    </row>
    <row r="40" spans="8:94" ht="15" customHeight="1" x14ac:dyDescent="0.25">
      <c r="H40" s="38"/>
      <c r="I40" s="38"/>
      <c r="J40" s="38"/>
      <c r="Q40" s="42"/>
      <c r="R40" s="42"/>
      <c r="S40" s="42"/>
      <c r="T40" s="42"/>
      <c r="U40" s="42"/>
      <c r="V40" s="42"/>
      <c r="W40" s="43"/>
      <c r="X40" s="43"/>
      <c r="Y40" s="43"/>
      <c r="Z40" s="43"/>
      <c r="AA40" s="43"/>
      <c r="AB40" s="43"/>
      <c r="AC40" s="43"/>
      <c r="AD40" s="43"/>
      <c r="AE40" s="43"/>
      <c r="AF40" s="43"/>
      <c r="AG40" s="43"/>
      <c r="AH40" s="43"/>
      <c r="AI40" s="41"/>
      <c r="AJ40" s="41"/>
      <c r="AK40" s="41"/>
      <c r="AL40" s="41"/>
      <c r="AM40" s="41"/>
      <c r="AN40" s="41"/>
      <c r="AO40" s="41"/>
      <c r="AP40" s="41"/>
      <c r="AQ40" s="41"/>
      <c r="AR40" s="41"/>
      <c r="AS40" s="41"/>
      <c r="AT40" s="41"/>
      <c r="AU40" s="41"/>
      <c r="AV40" s="41"/>
      <c r="AW40" s="41"/>
      <c r="AX40" s="41"/>
      <c r="AY40" s="41"/>
      <c r="AZ40" s="41"/>
      <c r="BA40" s="41"/>
      <c r="BB40" s="41"/>
      <c r="BC40" s="41"/>
      <c r="BD40" s="41"/>
      <c r="BE40" s="41"/>
      <c r="BF40" s="41"/>
      <c r="BG40" s="41"/>
      <c r="BH40" s="41"/>
      <c r="BI40" s="41"/>
      <c r="BJ40" s="41"/>
      <c r="BK40" s="41"/>
      <c r="BL40" s="41"/>
      <c r="BM40" s="41"/>
      <c r="BN40" s="41"/>
      <c r="BO40" s="41"/>
      <c r="BP40" s="41"/>
      <c r="BQ40" s="41"/>
      <c r="BR40" s="41"/>
      <c r="BS40" s="41"/>
      <c r="BT40" s="41"/>
      <c r="BU40" s="41"/>
      <c r="BV40" s="41"/>
      <c r="BW40" s="41"/>
      <c r="BX40" s="41"/>
      <c r="BY40" s="41"/>
      <c r="BZ40" s="41"/>
      <c r="CA40" s="41"/>
      <c r="CB40" s="41"/>
      <c r="CC40" s="41"/>
      <c r="CD40" s="41"/>
      <c r="CE40" s="41"/>
      <c r="CF40" s="41"/>
      <c r="CG40" s="41"/>
      <c r="CH40" s="41"/>
      <c r="CI40" s="41"/>
      <c r="CJ40" s="41"/>
      <c r="CK40" s="41"/>
      <c r="CL40" s="41"/>
      <c r="CM40" s="41"/>
      <c r="CN40" s="41"/>
      <c r="CO40" s="43"/>
      <c r="CP40" s="42"/>
    </row>
    <row r="41" spans="8:94" ht="15" customHeight="1" x14ac:dyDescent="0.25">
      <c r="H41" s="38"/>
      <c r="I41" s="38"/>
      <c r="J41" s="38"/>
      <c r="Q41" s="42"/>
      <c r="R41" s="42"/>
      <c r="S41" s="42"/>
      <c r="T41" s="42"/>
      <c r="U41" s="42"/>
      <c r="V41" s="42"/>
      <c r="W41" s="43"/>
      <c r="X41" s="43"/>
      <c r="Y41" s="43"/>
      <c r="Z41" s="351" t="s">
        <v>25</v>
      </c>
      <c r="AA41" s="351"/>
      <c r="AB41" s="351"/>
      <c r="AC41" s="351"/>
      <c r="AD41" s="351"/>
      <c r="AE41" s="351"/>
      <c r="AF41" s="351"/>
      <c r="AG41" s="351"/>
      <c r="AH41" s="351"/>
      <c r="AI41" s="351"/>
      <c r="AJ41" s="41"/>
      <c r="AK41" s="41"/>
      <c r="AL41" s="352" t="s">
        <v>26</v>
      </c>
      <c r="AM41" s="352"/>
      <c r="AN41" s="352"/>
      <c r="AO41" s="352"/>
      <c r="AP41" s="352"/>
      <c r="AQ41" s="352"/>
      <c r="AR41" s="352"/>
      <c r="AS41" s="352"/>
      <c r="AT41" s="352"/>
      <c r="AU41" s="352"/>
      <c r="AV41" s="352"/>
      <c r="AW41" s="352"/>
      <c r="AX41" s="352"/>
      <c r="AY41" s="352"/>
      <c r="AZ41" s="352"/>
      <c r="BA41" s="352"/>
      <c r="BB41" s="352"/>
      <c r="BC41" s="352"/>
      <c r="BD41" s="352"/>
      <c r="BE41" s="352"/>
      <c r="BF41" s="352"/>
      <c r="BG41" s="352"/>
      <c r="BH41" s="352"/>
      <c r="BI41" s="352"/>
      <c r="BJ41" s="352"/>
      <c r="BK41" s="352"/>
      <c r="BL41" s="352"/>
      <c r="BM41" s="352"/>
      <c r="BN41" s="352"/>
      <c r="BO41" s="352"/>
      <c r="BP41" s="352"/>
      <c r="BQ41" s="352"/>
      <c r="BR41" s="352"/>
      <c r="BS41" s="352"/>
      <c r="BT41" s="352"/>
      <c r="BU41" s="352"/>
      <c r="BV41" s="352"/>
      <c r="BW41" s="352"/>
      <c r="BX41" s="352"/>
      <c r="BY41" s="352"/>
      <c r="BZ41" s="352"/>
      <c r="CA41" s="352"/>
      <c r="CB41" s="352"/>
      <c r="CC41" s="352"/>
      <c r="CD41" s="352"/>
      <c r="CE41" s="41"/>
      <c r="CF41" s="41"/>
      <c r="CG41" s="41"/>
      <c r="CH41" s="41"/>
      <c r="CI41" s="41"/>
      <c r="CJ41" s="41"/>
      <c r="CK41" s="41"/>
      <c r="CL41" s="41"/>
      <c r="CM41" s="41"/>
      <c r="CN41" s="41"/>
      <c r="CO41" s="43"/>
      <c r="CP41" s="42"/>
    </row>
    <row r="42" spans="8:94" ht="15" customHeight="1" x14ac:dyDescent="0.25">
      <c r="H42" s="38"/>
      <c r="I42" s="38"/>
      <c r="J42" s="38"/>
      <c r="Q42" s="42"/>
      <c r="R42" s="42"/>
      <c r="S42" s="42"/>
      <c r="T42" s="42"/>
      <c r="U42" s="42"/>
      <c r="V42" s="42"/>
      <c r="W42" s="43"/>
      <c r="X42" s="43"/>
      <c r="Y42" s="43"/>
      <c r="Z42" s="351"/>
      <c r="AA42" s="351"/>
      <c r="AB42" s="351"/>
      <c r="AC42" s="351"/>
      <c r="AD42" s="351"/>
      <c r="AE42" s="351"/>
      <c r="AF42" s="351"/>
      <c r="AG42" s="351"/>
      <c r="AH42" s="351"/>
      <c r="AI42" s="351"/>
      <c r="AJ42" s="41"/>
      <c r="AK42" s="41"/>
      <c r="AL42" s="352"/>
      <c r="AM42" s="352"/>
      <c r="AN42" s="352"/>
      <c r="AO42" s="352"/>
      <c r="AP42" s="352"/>
      <c r="AQ42" s="352"/>
      <c r="AR42" s="352"/>
      <c r="AS42" s="352"/>
      <c r="AT42" s="352"/>
      <c r="AU42" s="352"/>
      <c r="AV42" s="352"/>
      <c r="AW42" s="352"/>
      <c r="AX42" s="352"/>
      <c r="AY42" s="352"/>
      <c r="AZ42" s="352"/>
      <c r="BA42" s="352"/>
      <c r="BB42" s="352"/>
      <c r="BC42" s="352"/>
      <c r="BD42" s="352"/>
      <c r="BE42" s="352"/>
      <c r="BF42" s="352"/>
      <c r="BG42" s="352"/>
      <c r="BH42" s="352"/>
      <c r="BI42" s="352"/>
      <c r="BJ42" s="352"/>
      <c r="BK42" s="352"/>
      <c r="BL42" s="352"/>
      <c r="BM42" s="352"/>
      <c r="BN42" s="352"/>
      <c r="BO42" s="352"/>
      <c r="BP42" s="352"/>
      <c r="BQ42" s="352"/>
      <c r="BR42" s="352"/>
      <c r="BS42" s="352"/>
      <c r="BT42" s="352"/>
      <c r="BU42" s="352"/>
      <c r="BV42" s="352"/>
      <c r="BW42" s="352"/>
      <c r="BX42" s="352"/>
      <c r="BY42" s="352"/>
      <c r="BZ42" s="352"/>
      <c r="CA42" s="352"/>
      <c r="CB42" s="352"/>
      <c r="CC42" s="352"/>
      <c r="CD42" s="352"/>
      <c r="CE42" s="41"/>
      <c r="CF42" s="41"/>
      <c r="CG42" s="41"/>
      <c r="CH42" s="41"/>
      <c r="CI42" s="41"/>
      <c r="CJ42" s="41"/>
      <c r="CK42" s="41"/>
      <c r="CL42" s="41"/>
      <c r="CM42" s="41"/>
      <c r="CN42" s="41"/>
      <c r="CO42" s="43"/>
      <c r="CP42" s="42"/>
    </row>
    <row r="43" spans="8:94" ht="15" customHeight="1" x14ac:dyDescent="0.25">
      <c r="H43" s="38"/>
      <c r="I43" s="38"/>
      <c r="J43" s="38"/>
      <c r="Q43" s="42"/>
      <c r="R43" s="42"/>
      <c r="S43" s="42"/>
      <c r="T43" s="42"/>
      <c r="U43" s="42"/>
      <c r="V43" s="42"/>
      <c r="W43" s="43"/>
      <c r="X43" s="43"/>
      <c r="Y43" s="43"/>
      <c r="Z43" s="351"/>
      <c r="AA43" s="351"/>
      <c r="AB43" s="351"/>
      <c r="AC43" s="351"/>
      <c r="AD43" s="351"/>
      <c r="AE43" s="351"/>
      <c r="AF43" s="351"/>
      <c r="AG43" s="351"/>
      <c r="AH43" s="351"/>
      <c r="AI43" s="351"/>
      <c r="AJ43" s="41"/>
      <c r="AK43" s="41"/>
      <c r="AL43" s="352"/>
      <c r="AM43" s="352"/>
      <c r="AN43" s="352"/>
      <c r="AO43" s="352"/>
      <c r="AP43" s="352"/>
      <c r="AQ43" s="352"/>
      <c r="AR43" s="352"/>
      <c r="AS43" s="352"/>
      <c r="AT43" s="352"/>
      <c r="AU43" s="352"/>
      <c r="AV43" s="352"/>
      <c r="AW43" s="352"/>
      <c r="AX43" s="352"/>
      <c r="AY43" s="352"/>
      <c r="AZ43" s="352"/>
      <c r="BA43" s="352"/>
      <c r="BB43" s="352"/>
      <c r="BC43" s="352"/>
      <c r="BD43" s="352"/>
      <c r="BE43" s="352"/>
      <c r="BF43" s="352"/>
      <c r="BG43" s="352"/>
      <c r="BH43" s="352"/>
      <c r="BI43" s="352"/>
      <c r="BJ43" s="352"/>
      <c r="BK43" s="352"/>
      <c r="BL43" s="352"/>
      <c r="BM43" s="352"/>
      <c r="BN43" s="352"/>
      <c r="BO43" s="352"/>
      <c r="BP43" s="352"/>
      <c r="BQ43" s="352"/>
      <c r="BR43" s="352"/>
      <c r="BS43" s="352"/>
      <c r="BT43" s="352"/>
      <c r="BU43" s="352"/>
      <c r="BV43" s="352"/>
      <c r="BW43" s="352"/>
      <c r="BX43" s="352"/>
      <c r="BY43" s="352"/>
      <c r="BZ43" s="352"/>
      <c r="CA43" s="352"/>
      <c r="CB43" s="352"/>
      <c r="CC43" s="352"/>
      <c r="CD43" s="352"/>
      <c r="CE43" s="41"/>
      <c r="CF43" s="41"/>
      <c r="CG43" s="41"/>
      <c r="CH43" s="41"/>
      <c r="CI43" s="41"/>
      <c r="CJ43" s="41"/>
      <c r="CK43" s="41"/>
      <c r="CL43" s="41"/>
      <c r="CM43" s="41"/>
      <c r="CN43" s="41"/>
      <c r="CO43" s="43"/>
      <c r="CP43" s="42"/>
    </row>
    <row r="44" spans="8:94" ht="15" customHeight="1" x14ac:dyDescent="0.25">
      <c r="H44" s="38"/>
      <c r="I44" s="38"/>
      <c r="J44" s="38"/>
      <c r="Q44" s="42"/>
      <c r="R44" s="42"/>
      <c r="S44" s="42"/>
      <c r="T44" s="42"/>
      <c r="U44" s="42"/>
      <c r="V44" s="42"/>
      <c r="W44" s="43"/>
      <c r="X44" s="43"/>
      <c r="Y44" s="43"/>
      <c r="Z44" s="43"/>
      <c r="AA44" s="43"/>
      <c r="AB44" s="43"/>
      <c r="AC44" s="43"/>
      <c r="AD44" s="43"/>
      <c r="AE44" s="43"/>
      <c r="AF44" s="43"/>
      <c r="AG44" s="43"/>
      <c r="AH44" s="43"/>
      <c r="AI44" s="41"/>
      <c r="AJ44" s="41"/>
      <c r="AK44" s="41"/>
      <c r="AL44" s="41"/>
      <c r="AM44" s="41"/>
      <c r="AN44" s="41"/>
      <c r="AO44" s="41"/>
      <c r="AP44" s="41"/>
      <c r="AQ44" s="41"/>
      <c r="AR44" s="41"/>
      <c r="AS44" s="41"/>
      <c r="AT44" s="41"/>
      <c r="AU44" s="41"/>
      <c r="AV44" s="41"/>
      <c r="AW44" s="41"/>
      <c r="AX44" s="41"/>
      <c r="AY44" s="41"/>
      <c r="AZ44" s="41"/>
      <c r="BA44" s="41"/>
      <c r="BB44" s="41"/>
      <c r="BC44" s="41"/>
      <c r="BD44" s="41"/>
      <c r="BE44" s="41"/>
      <c r="BF44" s="41"/>
      <c r="BG44" s="41"/>
      <c r="BH44" s="41"/>
      <c r="BI44" s="41"/>
      <c r="BJ44" s="41"/>
      <c r="BK44" s="41"/>
      <c r="BL44" s="41"/>
      <c r="BM44" s="41"/>
      <c r="BN44" s="41"/>
      <c r="BO44" s="41"/>
      <c r="BP44" s="41"/>
      <c r="BQ44" s="41"/>
      <c r="BR44" s="41"/>
      <c r="BS44" s="41"/>
      <c r="BT44" s="41"/>
      <c r="BU44" s="41"/>
      <c r="BV44" s="41"/>
      <c r="BW44" s="41"/>
      <c r="BX44" s="41"/>
      <c r="BY44" s="41"/>
      <c r="BZ44" s="41"/>
      <c r="CA44" s="41"/>
      <c r="CB44" s="41"/>
      <c r="CC44" s="41"/>
      <c r="CD44" s="41"/>
      <c r="CE44" s="41"/>
      <c r="CF44" s="41"/>
      <c r="CG44" s="41"/>
      <c r="CH44" s="41"/>
      <c r="CI44" s="41"/>
      <c r="CJ44" s="41"/>
      <c r="CK44" s="41"/>
      <c r="CL44" s="41"/>
      <c r="CM44" s="41"/>
      <c r="CN44" s="41"/>
      <c r="CO44" s="43"/>
      <c r="CP44" s="42"/>
    </row>
    <row r="45" spans="8:94" ht="15.75" customHeight="1" x14ac:dyDescent="0.25">
      <c r="H45" s="38"/>
      <c r="I45" s="38"/>
      <c r="J45" s="38"/>
      <c r="Q45" s="42"/>
      <c r="R45" s="42"/>
      <c r="S45" s="42"/>
      <c r="T45" s="42"/>
      <c r="U45" s="42"/>
      <c r="V45" s="42"/>
      <c r="W45" s="43"/>
      <c r="X45" s="43"/>
      <c r="Y45" s="43"/>
      <c r="Z45" s="345" t="s">
        <v>27</v>
      </c>
      <c r="AA45" s="345"/>
      <c r="AB45" s="345"/>
      <c r="AC45" s="345"/>
      <c r="AD45" s="345"/>
      <c r="AE45" s="345"/>
      <c r="AF45" s="345"/>
      <c r="AG45" s="345"/>
      <c r="AH45" s="345"/>
      <c r="AI45" s="345"/>
      <c r="AJ45" s="41"/>
      <c r="AK45" s="41"/>
      <c r="AL45" s="353">
        <v>45596</v>
      </c>
      <c r="AM45" s="354"/>
      <c r="AN45" s="354"/>
      <c r="AO45" s="354"/>
      <c r="AP45" s="354"/>
      <c r="AQ45" s="354"/>
      <c r="AR45" s="354"/>
      <c r="AS45" s="354"/>
      <c r="AT45" s="354"/>
      <c r="AU45" s="354"/>
      <c r="AV45" s="354"/>
      <c r="AW45" s="354"/>
      <c r="AX45" s="354"/>
      <c r="AY45" s="354"/>
      <c r="AZ45" s="354"/>
      <c r="BA45" s="354"/>
      <c r="BB45" s="41"/>
      <c r="BC45" s="41"/>
      <c r="BD45" s="41"/>
      <c r="BE45" s="41"/>
      <c r="BF45" s="41"/>
      <c r="BG45" s="41"/>
      <c r="BH45" s="41"/>
      <c r="BI45" s="41"/>
      <c r="BJ45" s="41"/>
      <c r="BK45" s="41"/>
      <c r="BL45" s="41"/>
      <c r="BM45" s="41"/>
      <c r="BN45" s="41"/>
      <c r="BO45" s="41"/>
      <c r="BP45" s="41"/>
      <c r="BQ45" s="41"/>
      <c r="BR45" s="41"/>
      <c r="BS45" s="41"/>
      <c r="BT45" s="41"/>
      <c r="BU45" s="41"/>
      <c r="BV45" s="41"/>
      <c r="BW45" s="41"/>
      <c r="BX45" s="41"/>
      <c r="BY45" s="41"/>
      <c r="BZ45" s="41"/>
      <c r="CA45" s="41"/>
      <c r="CB45" s="41"/>
      <c r="CC45" s="41"/>
      <c r="CD45" s="41"/>
      <c r="CE45" s="41"/>
      <c r="CF45" s="41"/>
      <c r="CG45" s="41"/>
      <c r="CH45" s="41"/>
      <c r="CI45" s="41"/>
      <c r="CJ45" s="41"/>
      <c r="CK45" s="41"/>
      <c r="CL45" s="41"/>
      <c r="CM45" s="41"/>
      <c r="CN45" s="41"/>
      <c r="CO45" s="43"/>
      <c r="CP45" s="42"/>
    </row>
    <row r="46" spans="8:94" x14ac:dyDescent="0.25">
      <c r="H46" s="38"/>
      <c r="I46" s="38"/>
      <c r="J46" s="38"/>
      <c r="Q46" s="43"/>
      <c r="R46" s="43"/>
      <c r="S46" s="43"/>
      <c r="T46" s="43"/>
      <c r="U46" s="43"/>
      <c r="V46" s="43"/>
      <c r="W46" s="43"/>
      <c r="X46" s="43"/>
      <c r="Y46" s="43"/>
      <c r="Z46" s="43"/>
      <c r="AA46" s="43"/>
      <c r="AB46" s="43"/>
      <c r="AC46" s="43"/>
      <c r="AD46" s="43"/>
      <c r="AE46" s="43"/>
      <c r="AF46" s="43"/>
      <c r="AG46" s="43"/>
      <c r="AH46" s="43"/>
      <c r="AI46" s="41"/>
      <c r="AJ46" s="41"/>
      <c r="AK46" s="41"/>
      <c r="AL46" s="41"/>
      <c r="AM46" s="41"/>
      <c r="AN46" s="41"/>
      <c r="AO46" s="41"/>
      <c r="AP46" s="41"/>
      <c r="AQ46" s="41"/>
      <c r="AR46" s="41"/>
      <c r="AS46" s="41"/>
      <c r="AT46" s="41"/>
      <c r="AU46" s="41"/>
      <c r="AV46" s="41"/>
      <c r="AW46" s="41"/>
      <c r="AX46" s="41"/>
      <c r="AY46" s="41"/>
      <c r="AZ46" s="41"/>
      <c r="BA46" s="41"/>
      <c r="BB46" s="41"/>
      <c r="BC46" s="41"/>
      <c r="BD46" s="41"/>
      <c r="BE46" s="41"/>
      <c r="BF46" s="41"/>
      <c r="BG46" s="41"/>
      <c r="BH46" s="41"/>
      <c r="BI46" s="41"/>
      <c r="BJ46" s="41"/>
      <c r="BK46" s="41"/>
      <c r="BL46" s="41"/>
      <c r="BM46" s="41"/>
      <c r="BN46" s="41"/>
      <c r="BO46" s="41"/>
      <c r="BP46" s="41"/>
      <c r="BQ46" s="41"/>
      <c r="BR46" s="41"/>
      <c r="BS46" s="41"/>
      <c r="BT46" s="41"/>
      <c r="BU46" s="41"/>
      <c r="BV46" s="41"/>
      <c r="BW46" s="41"/>
      <c r="BX46" s="41"/>
      <c r="BY46" s="41"/>
      <c r="BZ46" s="41"/>
      <c r="CA46" s="41"/>
      <c r="CB46" s="41"/>
      <c r="CC46" s="41"/>
      <c r="CD46" s="41"/>
      <c r="CE46" s="41"/>
      <c r="CF46" s="41"/>
      <c r="CG46" s="41"/>
      <c r="CH46" s="41"/>
      <c r="CI46" s="41"/>
      <c r="CJ46" s="41"/>
      <c r="CK46" s="41"/>
      <c r="CL46" s="41"/>
      <c r="CM46" s="41"/>
      <c r="CN46" s="41"/>
      <c r="CO46" s="43"/>
      <c r="CP46" s="43"/>
    </row>
    <row r="47" spans="8:94" x14ac:dyDescent="0.25">
      <c r="H47" s="38"/>
      <c r="I47" s="38"/>
      <c r="J47" s="38"/>
      <c r="Q47" s="43"/>
      <c r="R47" s="43"/>
      <c r="S47" s="43"/>
      <c r="T47" s="43"/>
      <c r="U47" s="43"/>
      <c r="V47" s="43"/>
      <c r="W47" s="43"/>
      <c r="X47" s="43"/>
      <c r="Y47" s="43"/>
      <c r="Z47" s="43"/>
      <c r="AA47" s="43"/>
      <c r="AB47" s="43"/>
      <c r="AC47" s="43"/>
      <c r="AD47" s="43"/>
      <c r="AE47" s="43"/>
      <c r="AF47" s="43"/>
      <c r="AG47" s="43"/>
      <c r="AH47" s="43"/>
      <c r="AI47" s="41"/>
      <c r="AJ47" s="41"/>
      <c r="AK47" s="41"/>
      <c r="AL47" s="41"/>
      <c r="AM47" s="41"/>
      <c r="AN47" s="41"/>
      <c r="AO47" s="41"/>
      <c r="AP47" s="41"/>
      <c r="AQ47" s="41"/>
      <c r="AR47" s="41"/>
      <c r="AS47" s="41"/>
      <c r="AT47" s="41"/>
      <c r="AU47" s="41"/>
      <c r="AV47" s="41"/>
      <c r="AW47" s="41"/>
      <c r="AX47" s="41"/>
      <c r="AY47" s="41"/>
      <c r="AZ47" s="41"/>
      <c r="BA47" s="41"/>
      <c r="BB47" s="41"/>
      <c r="BC47" s="41"/>
      <c r="BD47" s="41"/>
      <c r="BE47" s="41"/>
      <c r="BF47" s="41"/>
      <c r="BG47" s="41"/>
      <c r="BH47" s="41"/>
      <c r="BI47" s="41"/>
      <c r="BJ47" s="41"/>
      <c r="BK47" s="41"/>
      <c r="BL47" s="41"/>
      <c r="BM47" s="41"/>
      <c r="BN47" s="41"/>
      <c r="BO47" s="41"/>
      <c r="BP47" s="41"/>
      <c r="BQ47" s="41"/>
      <c r="BR47" s="41"/>
      <c r="BS47" s="41"/>
      <c r="BT47" s="41"/>
      <c r="BU47" s="41"/>
      <c r="BV47" s="41"/>
      <c r="BW47" s="41"/>
      <c r="BX47" s="41"/>
      <c r="BY47" s="41"/>
      <c r="BZ47" s="41"/>
      <c r="CA47" s="41"/>
      <c r="CB47" s="41"/>
      <c r="CC47" s="41"/>
      <c r="CD47" s="41"/>
      <c r="CE47" s="41"/>
      <c r="CF47" s="41"/>
      <c r="CG47" s="41"/>
      <c r="CH47" s="41"/>
      <c r="CI47" s="41"/>
      <c r="CJ47" s="41"/>
      <c r="CK47" s="41"/>
      <c r="CL47" s="41"/>
      <c r="CM47" s="41"/>
      <c r="CN47" s="41"/>
      <c r="CO47" s="43"/>
      <c r="CP47" s="43"/>
    </row>
    <row r="48" spans="8:94" ht="15.75" x14ac:dyDescent="0.25">
      <c r="H48" s="7"/>
      <c r="I48" s="7"/>
      <c r="J48" s="7"/>
      <c r="Q48" s="46"/>
      <c r="R48" s="46"/>
      <c r="S48" s="46"/>
      <c r="T48" s="46"/>
      <c r="U48" s="46"/>
      <c r="V48" s="46"/>
      <c r="W48" s="46"/>
      <c r="X48" s="46"/>
      <c r="Y48" s="46"/>
      <c r="Z48" s="46"/>
      <c r="AA48" s="46"/>
      <c r="AB48" s="46"/>
      <c r="AC48" s="46"/>
      <c r="AD48" s="46"/>
      <c r="AE48" s="46"/>
      <c r="AF48" s="46"/>
      <c r="AG48" s="46"/>
      <c r="AH48" s="46"/>
      <c r="AI48" s="32"/>
      <c r="AJ48" s="32"/>
      <c r="AK48" s="32"/>
      <c r="AL48" s="32"/>
      <c r="AM48" s="32"/>
      <c r="AN48" s="32"/>
      <c r="AO48" s="32"/>
      <c r="AP48" s="32"/>
      <c r="AQ48" s="32"/>
      <c r="AR48" s="32"/>
      <c r="AS48" s="32"/>
      <c r="AT48" s="32"/>
      <c r="AU48" s="32"/>
      <c r="AV48" s="32"/>
      <c r="AW48" s="32"/>
      <c r="AX48" s="32"/>
      <c r="AY48" s="32"/>
      <c r="AZ48" s="32"/>
      <c r="BA48" s="32"/>
      <c r="BB48" s="32"/>
      <c r="BC48" s="32"/>
      <c r="BD48" s="32"/>
      <c r="BE48" s="32"/>
      <c r="BF48" s="32"/>
      <c r="BG48" s="32"/>
      <c r="BH48" s="32"/>
      <c r="BI48" s="32"/>
      <c r="BJ48" s="32"/>
      <c r="BK48" s="32"/>
      <c r="BL48" s="32"/>
      <c r="BM48" s="32"/>
      <c r="BN48" s="32"/>
      <c r="BO48" s="32"/>
      <c r="BP48" s="32"/>
      <c r="BQ48" s="32"/>
      <c r="BR48" s="32"/>
      <c r="BS48" s="32"/>
      <c r="BT48" s="32"/>
      <c r="BU48" s="32"/>
      <c r="BV48" s="32"/>
      <c r="BW48" s="32"/>
      <c r="BX48" s="32"/>
      <c r="BY48" s="32"/>
      <c r="BZ48" s="32"/>
      <c r="CA48" s="32"/>
      <c r="CB48" s="32"/>
      <c r="CC48" s="32"/>
      <c r="CD48" s="32"/>
      <c r="CE48" s="32"/>
      <c r="CF48" s="32"/>
      <c r="CG48" s="32"/>
      <c r="CH48" s="32"/>
      <c r="CI48" s="32"/>
      <c r="CJ48" s="32"/>
      <c r="CK48" s="32"/>
      <c r="CL48" s="32"/>
      <c r="CM48" s="32"/>
      <c r="CN48" s="32"/>
      <c r="CO48" s="46"/>
      <c r="CP48" s="46"/>
    </row>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sheetData>
  <sheetProtection formatColumns="0"/>
  <mergeCells count="22">
    <mergeCell ref="Z41:AI43"/>
    <mergeCell ref="AL41:CD43"/>
    <mergeCell ref="Z45:AI45"/>
    <mergeCell ref="AL45:BA45"/>
    <mergeCell ref="Z35:AI35"/>
    <mergeCell ref="AL35:BA35"/>
    <mergeCell ref="Z37:AI37"/>
    <mergeCell ref="AL37:BA37"/>
    <mergeCell ref="Z39:AI39"/>
    <mergeCell ref="AL39:BA39"/>
    <mergeCell ref="Z27:AI27"/>
    <mergeCell ref="AL27:AS27"/>
    <mergeCell ref="Z29:AI29"/>
    <mergeCell ref="AL29:AS29"/>
    <mergeCell ref="V19:AJ19"/>
    <mergeCell ref="AL19:AW19"/>
    <mergeCell ref="H1:P3"/>
    <mergeCell ref="V4:BF4"/>
    <mergeCell ref="V7:BX7"/>
    <mergeCell ref="Q9:CP9"/>
    <mergeCell ref="V18:AJ18"/>
    <mergeCell ref="AL18:BG18"/>
  </mergeCells>
  <conditionalFormatting sqref="AL27:AS27">
    <cfRule type="expression" dxfId="3" priority="28" stopIfTrue="1">
      <formula>(INDEX(dms_Model_Span_List,MATCH(dms_Model,dms_Model_List))=1)</formula>
    </cfRule>
  </conditionalFormatting>
  <conditionalFormatting sqref="AL39:BA39">
    <cfRule type="cellIs" dxfId="2" priority="26" operator="equal">
      <formula>"Confidential"</formula>
    </cfRule>
  </conditionalFormatting>
  <dataValidations count="6">
    <dataValidation type="list" allowBlank="1" showInputMessage="1" showErrorMessage="1" sqref="AL27:AS27 AL29:AS29" xr:uid="{00000000-0002-0000-0600-000000000000}">
      <formula1>INDIRECT(dms_RPT)</formula1>
    </dataValidation>
    <dataValidation allowBlank="1" showInputMessage="1" showErrorMessage="1" promptTitle="Submission Date" prompt="-- enter date file submitted to AER -- " sqref="AL45:BA45" xr:uid="{00000000-0002-0000-0600-000001000000}"/>
    <dataValidation type="list" allowBlank="1" showInputMessage="1" showErrorMessage="1" sqref="AL39:BA39" xr:uid="{00000000-0002-0000-0600-000002000000}">
      <formula1>dms_Confid_status_List</formula1>
    </dataValidation>
    <dataValidation type="list" allowBlank="1" showInputMessage="1" showErrorMessage="1" sqref="AL37:BA37" xr:uid="{00000000-0002-0000-0600-000003000000}">
      <formula1>dms_DataQuality_List</formula1>
    </dataValidation>
    <dataValidation type="list" allowBlank="1" showInputMessage="1" showErrorMessage="1" sqref="AL35:BA35"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A1:F59"/>
  <sheetViews>
    <sheetView showGridLines="0" topLeftCell="A4" zoomScale="85" zoomScaleNormal="85" workbookViewId="0">
      <selection activeCell="E32" sqref="E32"/>
    </sheetView>
  </sheetViews>
  <sheetFormatPr defaultColWidth="0" defaultRowHeight="15" zeroHeight="1" x14ac:dyDescent="0.25"/>
  <cols>
    <col min="1" max="1" width="22.7109375" customWidth="1"/>
    <col min="2" max="2" width="58.140625" customWidth="1"/>
    <col min="3" max="3" width="34.85546875" customWidth="1"/>
    <col min="4" max="4" width="39.28515625" customWidth="1"/>
    <col min="5" max="5" width="28.85546875" customWidth="1"/>
    <col min="6" max="6" width="23" customWidth="1"/>
    <col min="7" max="16384" width="9.140625" hidden="1"/>
  </cols>
  <sheetData>
    <row r="1" spans="2:5" ht="30" customHeight="1" x14ac:dyDescent="0.25">
      <c r="B1" s="2" t="s">
        <v>169</v>
      </c>
      <c r="C1" s="3"/>
      <c r="D1" s="3"/>
      <c r="E1" s="3"/>
    </row>
    <row r="2" spans="2:5" ht="30" customHeight="1" x14ac:dyDescent="0.25">
      <c r="B2" s="4" t="s">
        <v>0</v>
      </c>
      <c r="C2" s="3"/>
      <c r="D2" s="3"/>
      <c r="E2" s="3"/>
    </row>
    <row r="3" spans="2:5" ht="30" customHeight="1" x14ac:dyDescent="0.25">
      <c r="B3" s="5" t="s">
        <v>8</v>
      </c>
      <c r="C3" s="3"/>
      <c r="D3" s="3"/>
      <c r="E3" s="3"/>
    </row>
    <row r="4" spans="2:5" ht="30" customHeight="1" x14ac:dyDescent="0.25">
      <c r="B4" s="47" t="s">
        <v>38</v>
      </c>
      <c r="C4" s="60"/>
      <c r="D4" s="60"/>
      <c r="E4" s="61"/>
    </row>
    <row r="5" spans="2:5" ht="25.5" customHeight="1" x14ac:dyDescent="0.25">
      <c r="B5" s="232" t="s">
        <v>159</v>
      </c>
      <c r="C5" s="233"/>
      <c r="D5" s="233"/>
      <c r="E5" s="233"/>
    </row>
    <row r="6" spans="2:5" ht="15.75" thickBot="1" x14ac:dyDescent="0.3"/>
    <row r="7" spans="2:5" ht="24.75" customHeight="1" thickBot="1" x14ac:dyDescent="0.3">
      <c r="B7" s="8" t="s">
        <v>39</v>
      </c>
      <c r="C7" s="8"/>
      <c r="D7" s="8"/>
      <c r="E7" s="8"/>
    </row>
    <row r="8" spans="2:5" ht="20.25" customHeight="1" thickBot="1" x14ac:dyDescent="0.3">
      <c r="B8" s="62" t="s">
        <v>31</v>
      </c>
      <c r="C8" s="63"/>
      <c r="D8" s="63"/>
      <c r="E8" s="63"/>
    </row>
    <row r="9" spans="2:5" x14ac:dyDescent="0.25">
      <c r="B9" s="64"/>
      <c r="C9" s="64"/>
      <c r="D9" s="64"/>
      <c r="E9" s="52" t="s">
        <v>138</v>
      </c>
    </row>
    <row r="10" spans="2:5" ht="15.75" thickBot="1" x14ac:dyDescent="0.3">
      <c r="B10" s="65" t="s">
        <v>40</v>
      </c>
      <c r="C10" s="65" t="s">
        <v>41</v>
      </c>
      <c r="D10" s="65"/>
      <c r="E10" s="66" t="s">
        <v>8</v>
      </c>
    </row>
    <row r="11" spans="2:5" ht="15.75" x14ac:dyDescent="0.25">
      <c r="B11" s="356" t="s">
        <v>99</v>
      </c>
      <c r="C11" s="67" t="s">
        <v>42</v>
      </c>
      <c r="D11" s="68" t="s">
        <v>43</v>
      </c>
      <c r="E11" s="69">
        <v>2441923.14</v>
      </c>
    </row>
    <row r="12" spans="2:5" x14ac:dyDescent="0.25">
      <c r="B12" s="357"/>
      <c r="C12" s="70" t="s">
        <v>44</v>
      </c>
      <c r="D12" s="71" t="s">
        <v>43</v>
      </c>
      <c r="E12" s="72">
        <v>2988025.95</v>
      </c>
    </row>
    <row r="13" spans="2:5" x14ac:dyDescent="0.25">
      <c r="B13" s="357"/>
      <c r="C13" s="70" t="s">
        <v>45</v>
      </c>
      <c r="D13" s="73" t="s">
        <v>43</v>
      </c>
      <c r="E13" s="303">
        <v>3436451.83</v>
      </c>
    </row>
    <row r="14" spans="2:5" x14ac:dyDescent="0.25">
      <c r="B14" s="357"/>
      <c r="C14" s="70" t="s">
        <v>46</v>
      </c>
      <c r="D14" s="73" t="s">
        <v>43</v>
      </c>
      <c r="E14" s="72">
        <v>597901.18000000005</v>
      </c>
    </row>
    <row r="15" spans="2:5" x14ac:dyDescent="0.25">
      <c r="B15" s="357"/>
      <c r="C15" s="70" t="s">
        <v>47</v>
      </c>
      <c r="D15" s="73" t="s">
        <v>43</v>
      </c>
      <c r="E15" s="302">
        <v>0</v>
      </c>
    </row>
    <row r="16" spans="2:5" ht="15.75" thickBot="1" x14ac:dyDescent="0.3">
      <c r="B16" s="358"/>
      <c r="C16" s="74" t="s">
        <v>48</v>
      </c>
      <c r="D16" s="75" t="s">
        <v>43</v>
      </c>
      <c r="E16" s="76">
        <v>0</v>
      </c>
    </row>
    <row r="17" spans="2:5" ht="15.75" x14ac:dyDescent="0.25">
      <c r="B17" s="356" t="s">
        <v>100</v>
      </c>
      <c r="C17" s="67" t="s">
        <v>42</v>
      </c>
      <c r="D17" s="68" t="s">
        <v>98</v>
      </c>
      <c r="E17" s="237"/>
    </row>
    <row r="18" spans="2:5" x14ac:dyDescent="0.25">
      <c r="B18" s="357"/>
      <c r="C18" s="70" t="s">
        <v>44</v>
      </c>
      <c r="D18" s="162" t="s">
        <v>98</v>
      </c>
      <c r="E18" s="238"/>
    </row>
    <row r="19" spans="2:5" x14ac:dyDescent="0.25">
      <c r="B19" s="357"/>
      <c r="C19" s="70" t="s">
        <v>45</v>
      </c>
      <c r="D19" s="163" t="s">
        <v>98</v>
      </c>
      <c r="E19" s="238"/>
    </row>
    <row r="20" spans="2:5" x14ac:dyDescent="0.25">
      <c r="B20" s="357"/>
      <c r="C20" s="70" t="s">
        <v>46</v>
      </c>
      <c r="D20" s="163" t="s">
        <v>98</v>
      </c>
      <c r="E20" s="238"/>
    </row>
    <row r="21" spans="2:5" x14ac:dyDescent="0.25">
      <c r="B21" s="357"/>
      <c r="C21" s="70" t="s">
        <v>47</v>
      </c>
      <c r="D21" s="163" t="s">
        <v>98</v>
      </c>
      <c r="E21" s="238"/>
    </row>
    <row r="22" spans="2:5" ht="15.75" thickBot="1" x14ac:dyDescent="0.3">
      <c r="B22" s="358"/>
      <c r="C22" s="74" t="s">
        <v>48</v>
      </c>
      <c r="D22" s="164" t="s">
        <v>98</v>
      </c>
      <c r="E22" s="239"/>
    </row>
    <row r="23" spans="2:5" x14ac:dyDescent="0.25">
      <c r="B23" s="25"/>
      <c r="C23" s="77"/>
      <c r="D23" s="77"/>
      <c r="E23" s="78"/>
    </row>
    <row r="24" spans="2:5" ht="15.75" thickBot="1" x14ac:dyDescent="0.3">
      <c r="B24" s="79"/>
      <c r="C24" s="79"/>
      <c r="D24" s="79"/>
      <c r="E24" s="79"/>
    </row>
    <row r="25" spans="2:5" ht="16.5" thickBot="1" x14ac:dyDescent="0.3">
      <c r="B25" s="62" t="s">
        <v>49</v>
      </c>
      <c r="C25" s="63"/>
      <c r="D25" s="63"/>
      <c r="E25" s="63"/>
    </row>
    <row r="26" spans="2:5" ht="15.75" thickBot="1" x14ac:dyDescent="0.3">
      <c r="B26" s="64"/>
      <c r="C26" s="64"/>
      <c r="D26" s="64"/>
      <c r="E26" s="80" t="s">
        <v>140</v>
      </c>
    </row>
    <row r="27" spans="2:5" ht="15.75" thickBot="1" x14ac:dyDescent="0.3">
      <c r="B27" s="65" t="s">
        <v>40</v>
      </c>
      <c r="C27" s="65" t="s">
        <v>41</v>
      </c>
      <c r="D27" s="65"/>
      <c r="E27" s="81" t="s">
        <v>8</v>
      </c>
    </row>
    <row r="28" spans="2:5" ht="15.75" customHeight="1" x14ac:dyDescent="0.25">
      <c r="B28" s="356" t="s">
        <v>99</v>
      </c>
      <c r="C28" s="130" t="s">
        <v>42</v>
      </c>
      <c r="D28" s="131"/>
      <c r="E28" s="69">
        <v>1650</v>
      </c>
    </row>
    <row r="29" spans="2:5" x14ac:dyDescent="0.25">
      <c r="B29" s="357"/>
      <c r="C29" s="132" t="s">
        <v>44</v>
      </c>
      <c r="D29" s="133"/>
      <c r="E29" s="72">
        <v>2019</v>
      </c>
    </row>
    <row r="30" spans="2:5" x14ac:dyDescent="0.25">
      <c r="B30" s="357"/>
      <c r="C30" s="132" t="s">
        <v>45</v>
      </c>
      <c r="D30" s="85"/>
      <c r="E30" s="72">
        <v>2322</v>
      </c>
    </row>
    <row r="31" spans="2:5" x14ac:dyDescent="0.25">
      <c r="B31" s="357"/>
      <c r="C31" s="132" t="s">
        <v>46</v>
      </c>
      <c r="D31" s="85"/>
      <c r="E31" s="72">
        <v>404</v>
      </c>
    </row>
    <row r="32" spans="2:5" x14ac:dyDescent="0.25">
      <c r="B32" s="357"/>
      <c r="C32" s="132" t="s">
        <v>47</v>
      </c>
      <c r="D32" s="85"/>
      <c r="E32" s="72">
        <v>0</v>
      </c>
    </row>
    <row r="33" spans="2:5" ht="15.75" thickBot="1" x14ac:dyDescent="0.3">
      <c r="B33" s="358"/>
      <c r="C33" s="134" t="s">
        <v>48</v>
      </c>
      <c r="D33" s="82"/>
      <c r="E33" s="76">
        <v>0</v>
      </c>
    </row>
    <row r="34" spans="2:5" ht="15.75" customHeight="1" x14ac:dyDescent="0.25">
      <c r="B34" s="356" t="s">
        <v>100</v>
      </c>
      <c r="C34" s="130" t="s">
        <v>42</v>
      </c>
      <c r="D34" s="131"/>
      <c r="E34" s="237" t="s">
        <v>6</v>
      </c>
    </row>
    <row r="35" spans="2:5" x14ac:dyDescent="0.25">
      <c r="B35" s="357"/>
      <c r="C35" s="132" t="s">
        <v>44</v>
      </c>
      <c r="D35" s="133"/>
      <c r="E35" s="238" t="s">
        <v>6</v>
      </c>
    </row>
    <row r="36" spans="2:5" x14ac:dyDescent="0.25">
      <c r="B36" s="357"/>
      <c r="C36" s="132" t="s">
        <v>45</v>
      </c>
      <c r="D36" s="85"/>
      <c r="E36" s="238" t="s">
        <v>6</v>
      </c>
    </row>
    <row r="37" spans="2:5" x14ac:dyDescent="0.25">
      <c r="B37" s="357"/>
      <c r="C37" s="132" t="s">
        <v>46</v>
      </c>
      <c r="D37" s="85"/>
      <c r="E37" s="238" t="s">
        <v>6</v>
      </c>
    </row>
    <row r="38" spans="2:5" x14ac:dyDescent="0.25">
      <c r="B38" s="357"/>
      <c r="C38" s="132" t="s">
        <v>47</v>
      </c>
      <c r="D38" s="85"/>
      <c r="E38" s="238" t="s">
        <v>6</v>
      </c>
    </row>
    <row r="39" spans="2:5" ht="15.75" thickBot="1" x14ac:dyDescent="0.3">
      <c r="B39" s="358"/>
      <c r="C39" s="134" t="s">
        <v>48</v>
      </c>
      <c r="D39" s="82"/>
      <c r="E39" s="239"/>
    </row>
    <row r="40" spans="2:5" x14ac:dyDescent="0.25">
      <c r="B40" s="25"/>
      <c r="C40" s="77"/>
      <c r="D40" s="77"/>
    </row>
    <row r="41" spans="2:5" ht="15.75" thickBot="1" x14ac:dyDescent="0.3">
      <c r="B41" s="79"/>
      <c r="C41" s="79"/>
      <c r="D41" s="79"/>
    </row>
    <row r="42" spans="2:5" ht="16.5" thickBot="1" x14ac:dyDescent="0.3">
      <c r="B42" s="62" t="s">
        <v>50</v>
      </c>
      <c r="C42" s="63"/>
      <c r="D42" s="63"/>
      <c r="E42" s="63"/>
    </row>
    <row r="43" spans="2:5" x14ac:dyDescent="0.25">
      <c r="B43" s="64"/>
      <c r="C43" s="64"/>
      <c r="D43" s="64"/>
      <c r="E43" s="83" t="s">
        <v>140</v>
      </c>
    </row>
    <row r="44" spans="2:5" ht="15.75" thickBot="1" x14ac:dyDescent="0.3">
      <c r="B44" s="65" t="s">
        <v>40</v>
      </c>
      <c r="C44" s="65" t="s">
        <v>41</v>
      </c>
      <c r="D44" s="65"/>
      <c r="E44" s="84" t="s">
        <v>8</v>
      </c>
    </row>
    <row r="45" spans="2:5" ht="15.75" customHeight="1" x14ac:dyDescent="0.25">
      <c r="B45" s="356" t="s">
        <v>99</v>
      </c>
      <c r="C45" s="130" t="s">
        <v>42</v>
      </c>
      <c r="D45" s="131"/>
      <c r="E45" s="69">
        <v>1</v>
      </c>
    </row>
    <row r="46" spans="2:5" x14ac:dyDescent="0.25">
      <c r="B46" s="357"/>
      <c r="C46" s="132" t="s">
        <v>44</v>
      </c>
      <c r="D46" s="133"/>
      <c r="E46" s="72">
        <v>2</v>
      </c>
    </row>
    <row r="47" spans="2:5" x14ac:dyDescent="0.25">
      <c r="B47" s="357"/>
      <c r="C47" s="132" t="s">
        <v>45</v>
      </c>
      <c r="D47" s="85"/>
      <c r="E47" s="72">
        <v>2</v>
      </c>
    </row>
    <row r="48" spans="2:5" x14ac:dyDescent="0.25">
      <c r="B48" s="357"/>
      <c r="C48" s="132" t="s">
        <v>46</v>
      </c>
      <c r="D48" s="85"/>
      <c r="E48" s="72">
        <v>1</v>
      </c>
    </row>
    <row r="49" spans="2:5" x14ac:dyDescent="0.25">
      <c r="B49" s="357"/>
      <c r="C49" s="132" t="s">
        <v>47</v>
      </c>
      <c r="D49" s="85"/>
      <c r="E49" s="72"/>
    </row>
    <row r="50" spans="2:5" ht="15.75" thickBot="1" x14ac:dyDescent="0.3">
      <c r="B50" s="358"/>
      <c r="C50" s="134" t="s">
        <v>48</v>
      </c>
      <c r="D50" s="82"/>
      <c r="E50" s="76"/>
    </row>
    <row r="51" spans="2:5" ht="15.75" customHeight="1" x14ac:dyDescent="0.25">
      <c r="B51" s="356" t="s">
        <v>100</v>
      </c>
      <c r="C51" s="130" t="s">
        <v>42</v>
      </c>
      <c r="D51" s="131"/>
      <c r="E51" s="237"/>
    </row>
    <row r="52" spans="2:5" x14ac:dyDescent="0.25">
      <c r="B52" s="357"/>
      <c r="C52" s="132" t="s">
        <v>44</v>
      </c>
      <c r="D52" s="133"/>
      <c r="E52" s="238"/>
    </row>
    <row r="53" spans="2:5" x14ac:dyDescent="0.25">
      <c r="B53" s="357"/>
      <c r="C53" s="132" t="s">
        <v>45</v>
      </c>
      <c r="D53" s="85"/>
      <c r="E53" s="238"/>
    </row>
    <row r="54" spans="2:5" x14ac:dyDescent="0.25">
      <c r="B54" s="357"/>
      <c r="C54" s="132" t="s">
        <v>46</v>
      </c>
      <c r="D54" s="85"/>
      <c r="E54" s="238"/>
    </row>
    <row r="55" spans="2:5" x14ac:dyDescent="0.25">
      <c r="B55" s="357"/>
      <c r="C55" s="132" t="s">
        <v>47</v>
      </c>
      <c r="D55" s="85"/>
      <c r="E55" s="238"/>
    </row>
    <row r="56" spans="2:5" ht="15.75" thickBot="1" x14ac:dyDescent="0.3">
      <c r="B56" s="358"/>
      <c r="C56" s="134" t="s">
        <v>48</v>
      </c>
      <c r="D56" s="82"/>
      <c r="E56" s="239"/>
    </row>
    <row r="57" spans="2:5" x14ac:dyDescent="0.25"/>
    <row r="58" spans="2:5" x14ac:dyDescent="0.25"/>
    <row r="59" spans="2:5" x14ac:dyDescent="0.25"/>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A1:F66"/>
  <sheetViews>
    <sheetView showGridLines="0" topLeftCell="A18" zoomScale="90" zoomScaleNormal="90" workbookViewId="0">
      <selection activeCell="D59" sqref="D59"/>
    </sheetView>
  </sheetViews>
  <sheetFormatPr defaultColWidth="0" defaultRowHeight="15" zeroHeight="1" x14ac:dyDescent="0.25"/>
  <cols>
    <col min="1" max="1" width="22.7109375" customWidth="1"/>
    <col min="2" max="2" width="37" customWidth="1"/>
    <col min="3" max="3" width="73.28515625" customWidth="1"/>
    <col min="4" max="4" width="42" customWidth="1"/>
    <col min="5" max="6" width="9.140625" customWidth="1"/>
    <col min="7" max="16384" width="9.140625" hidden="1"/>
  </cols>
  <sheetData>
    <row r="1" spans="2:4" ht="30" customHeight="1" x14ac:dyDescent="0.25">
      <c r="B1" s="2" t="s">
        <v>169</v>
      </c>
      <c r="C1" s="3"/>
      <c r="D1" s="3"/>
    </row>
    <row r="2" spans="2:4" ht="30" customHeight="1" x14ac:dyDescent="0.25">
      <c r="B2" s="4" t="s">
        <v>0</v>
      </c>
      <c r="C2" s="3"/>
      <c r="D2" s="3"/>
    </row>
    <row r="3" spans="2:4" ht="30" customHeight="1" x14ac:dyDescent="0.25">
      <c r="B3" s="5" t="s">
        <v>8</v>
      </c>
      <c r="C3" s="3"/>
      <c r="D3" s="3"/>
    </row>
    <row r="4" spans="2:4" ht="30" customHeight="1" x14ac:dyDescent="0.25">
      <c r="B4" s="47" t="s">
        <v>51</v>
      </c>
      <c r="C4" s="47"/>
      <c r="D4" s="47"/>
    </row>
    <row r="5" spans="2:4" ht="25.5" customHeight="1" x14ac:dyDescent="0.25">
      <c r="B5" s="232" t="s">
        <v>159</v>
      </c>
      <c r="C5" s="233"/>
      <c r="D5" s="233"/>
    </row>
    <row r="6" spans="2:4" ht="15.75" thickBot="1" x14ac:dyDescent="0.3"/>
    <row r="7" spans="2:4" ht="27.75" customHeight="1" thickBot="1" x14ac:dyDescent="0.3">
      <c r="B7" s="8" t="s">
        <v>68</v>
      </c>
      <c r="C7" s="8"/>
      <c r="D7" s="8"/>
    </row>
    <row r="8" spans="2:4" ht="21.75" thickBot="1" x14ac:dyDescent="0.3">
      <c r="B8" s="86" t="s">
        <v>147</v>
      </c>
      <c r="C8" s="87"/>
      <c r="D8" s="87"/>
    </row>
    <row r="9" spans="2:4" x14ac:dyDescent="0.25">
      <c r="D9" s="88" t="s">
        <v>31</v>
      </c>
    </row>
    <row r="10" spans="2:4" x14ac:dyDescent="0.25">
      <c r="D10" s="89" t="s">
        <v>139</v>
      </c>
    </row>
    <row r="11" spans="2:4" ht="15.75" thickBot="1" x14ac:dyDescent="0.3">
      <c r="B11" s="90"/>
      <c r="C11" s="91"/>
      <c r="D11" s="92" t="s">
        <v>8</v>
      </c>
    </row>
    <row r="12" spans="2:4" x14ac:dyDescent="0.25">
      <c r="B12" s="93" t="s">
        <v>52</v>
      </c>
      <c r="C12" s="94" t="s">
        <v>53</v>
      </c>
      <c r="D12" s="95">
        <v>4031728.96</v>
      </c>
    </row>
    <row r="13" spans="2:4" x14ac:dyDescent="0.25">
      <c r="B13" s="93"/>
      <c r="C13" s="96" t="s">
        <v>54</v>
      </c>
      <c r="D13" s="97">
        <v>3149694.87</v>
      </c>
    </row>
    <row r="14" spans="2:4" x14ac:dyDescent="0.25">
      <c r="B14" s="98"/>
      <c r="C14" s="99" t="s">
        <v>55</v>
      </c>
      <c r="D14" s="100">
        <v>16112500.859999999</v>
      </c>
    </row>
    <row r="15" spans="2:4" x14ac:dyDescent="0.25">
      <c r="B15" s="93" t="s">
        <v>56</v>
      </c>
      <c r="C15" s="101" t="s">
        <v>53</v>
      </c>
      <c r="D15" s="102">
        <v>1503842.86</v>
      </c>
    </row>
    <row r="16" spans="2:4" x14ac:dyDescent="0.25">
      <c r="B16" s="93"/>
      <c r="C16" s="96" t="s">
        <v>57</v>
      </c>
      <c r="D16" s="103">
        <v>13825614.82</v>
      </c>
    </row>
    <row r="17" spans="2:4" x14ac:dyDescent="0.25">
      <c r="B17" s="93"/>
      <c r="C17" s="96" t="s">
        <v>58</v>
      </c>
      <c r="D17" s="103">
        <v>20120530.309999999</v>
      </c>
    </row>
    <row r="18" spans="2:4" x14ac:dyDescent="0.25">
      <c r="B18" s="93"/>
      <c r="C18" s="96" t="s">
        <v>59</v>
      </c>
      <c r="D18" s="103">
        <v>8192499.4199999999</v>
      </c>
    </row>
    <row r="19" spans="2:4" x14ac:dyDescent="0.25">
      <c r="B19" s="98"/>
      <c r="C19" s="99" t="s">
        <v>60</v>
      </c>
      <c r="D19" s="104">
        <v>1097187.93</v>
      </c>
    </row>
    <row r="20" spans="2:4" x14ac:dyDescent="0.25">
      <c r="B20" s="93" t="s">
        <v>61</v>
      </c>
      <c r="C20" s="101" t="s">
        <v>54</v>
      </c>
      <c r="D20" s="95">
        <v>918.13</v>
      </c>
    </row>
    <row r="21" spans="2:4" x14ac:dyDescent="0.25">
      <c r="B21" s="93"/>
      <c r="C21" s="96" t="s">
        <v>62</v>
      </c>
      <c r="D21" s="97">
        <v>16410.88</v>
      </c>
    </row>
    <row r="22" spans="2:4" x14ac:dyDescent="0.25">
      <c r="B22" s="98"/>
      <c r="C22" s="99" t="s">
        <v>63</v>
      </c>
      <c r="D22" s="100">
        <v>117533.52</v>
      </c>
    </row>
    <row r="23" spans="2:4" x14ac:dyDescent="0.25">
      <c r="B23" s="93" t="s">
        <v>64</v>
      </c>
      <c r="C23" s="101" t="s">
        <v>53</v>
      </c>
      <c r="D23" s="102">
        <v>114543.63</v>
      </c>
    </row>
    <row r="24" spans="2:4" x14ac:dyDescent="0.25">
      <c r="B24" s="93"/>
      <c r="C24" s="96" t="s">
        <v>65</v>
      </c>
      <c r="D24" s="103">
        <v>-25697.17</v>
      </c>
    </row>
    <row r="25" spans="2:4" ht="15.75" thickBot="1" x14ac:dyDescent="0.3">
      <c r="B25" s="105"/>
      <c r="C25" s="106" t="s">
        <v>66</v>
      </c>
      <c r="D25" s="107">
        <v>0</v>
      </c>
    </row>
    <row r="26" spans="2:4" ht="15.75" thickBot="1" x14ac:dyDescent="0.3"/>
    <row r="27" spans="2:4" ht="21.75" thickBot="1" x14ac:dyDescent="0.3">
      <c r="B27" s="86" t="s">
        <v>67</v>
      </c>
      <c r="C27" s="87"/>
      <c r="D27" s="87"/>
    </row>
    <row r="28" spans="2:4" x14ac:dyDescent="0.25">
      <c r="D28" s="88" t="s">
        <v>31</v>
      </c>
    </row>
    <row r="29" spans="2:4" x14ac:dyDescent="0.25">
      <c r="D29" s="89" t="s">
        <v>139</v>
      </c>
    </row>
    <row r="30" spans="2:4" ht="15.75" thickBot="1" x14ac:dyDescent="0.3">
      <c r="B30" s="90"/>
      <c r="C30" s="91"/>
      <c r="D30" s="92" t="s">
        <v>8</v>
      </c>
    </row>
    <row r="31" spans="2:4" x14ac:dyDescent="0.25">
      <c r="B31" s="93" t="s">
        <v>52</v>
      </c>
      <c r="C31" s="94" t="s">
        <v>53</v>
      </c>
      <c r="D31" s="95">
        <v>1974320.47</v>
      </c>
    </row>
    <row r="32" spans="2:4" x14ac:dyDescent="0.25">
      <c r="B32" s="93"/>
      <c r="C32" s="96" t="s">
        <v>54</v>
      </c>
      <c r="D32" s="97">
        <v>1542392.14</v>
      </c>
    </row>
    <row r="33" spans="2:4" x14ac:dyDescent="0.25">
      <c r="B33" s="98"/>
      <c r="C33" s="99" t="s">
        <v>55</v>
      </c>
      <c r="D33" s="100">
        <v>7890222.9299999997</v>
      </c>
    </row>
    <row r="34" spans="2:4" x14ac:dyDescent="0.25">
      <c r="B34" s="93" t="s">
        <v>56</v>
      </c>
      <c r="C34" s="101" t="s">
        <v>53</v>
      </c>
      <c r="D34" s="102">
        <v>736425.43</v>
      </c>
    </row>
    <row r="35" spans="2:4" x14ac:dyDescent="0.25">
      <c r="B35" s="93"/>
      <c r="C35" s="96" t="s">
        <v>57</v>
      </c>
      <c r="D35" s="103">
        <v>6770344.5899999999</v>
      </c>
    </row>
    <row r="36" spans="2:4" x14ac:dyDescent="0.25">
      <c r="B36" s="93"/>
      <c r="C36" s="96" t="s">
        <v>58</v>
      </c>
      <c r="D36" s="103">
        <v>9852937.8499999996</v>
      </c>
    </row>
    <row r="37" spans="2:4" x14ac:dyDescent="0.25">
      <c r="B37" s="93"/>
      <c r="C37" s="96" t="s">
        <v>59</v>
      </c>
      <c r="D37" s="103">
        <v>4011832.01</v>
      </c>
    </row>
    <row r="38" spans="2:4" x14ac:dyDescent="0.25">
      <c r="B38" s="98"/>
      <c r="C38" s="99" t="s">
        <v>60</v>
      </c>
      <c r="D38" s="104">
        <v>537288.25</v>
      </c>
    </row>
    <row r="39" spans="2:4" x14ac:dyDescent="0.25">
      <c r="B39" s="93" t="s">
        <v>61</v>
      </c>
      <c r="C39" s="101" t="s">
        <v>54</v>
      </c>
      <c r="D39" s="95">
        <v>449.61</v>
      </c>
    </row>
    <row r="40" spans="2:4" x14ac:dyDescent="0.25">
      <c r="B40" s="93"/>
      <c r="C40" s="96" t="s">
        <v>62</v>
      </c>
      <c r="D40" s="97">
        <v>8036.34</v>
      </c>
    </row>
    <row r="41" spans="2:4" x14ac:dyDescent="0.25">
      <c r="B41" s="98"/>
      <c r="C41" s="99" t="s">
        <v>63</v>
      </c>
      <c r="D41" s="100">
        <v>57555.66</v>
      </c>
    </row>
    <row r="42" spans="2:4" x14ac:dyDescent="0.25">
      <c r="B42" s="93" t="s">
        <v>64</v>
      </c>
      <c r="C42" s="101" t="s">
        <v>53</v>
      </c>
      <c r="D42" s="102">
        <v>56091.53</v>
      </c>
    </row>
    <row r="43" spans="2:4" x14ac:dyDescent="0.25">
      <c r="B43" s="93"/>
      <c r="C43" s="96" t="s">
        <v>65</v>
      </c>
      <c r="D43" s="103">
        <v>-12583.8</v>
      </c>
    </row>
    <row r="44" spans="2:4" ht="15.75" thickBot="1" x14ac:dyDescent="0.3">
      <c r="B44" s="105"/>
      <c r="C44" s="106" t="s">
        <v>66</v>
      </c>
      <c r="D44" s="107">
        <v>0</v>
      </c>
    </row>
    <row r="45" spans="2:4" x14ac:dyDescent="0.25"/>
    <row r="46" spans="2:4" ht="15.75" thickBot="1" x14ac:dyDescent="0.3"/>
    <row r="47" spans="2:4" ht="21.75" thickBot="1" x14ac:dyDescent="0.3">
      <c r="B47" s="86" t="s">
        <v>93</v>
      </c>
      <c r="C47" s="87"/>
      <c r="D47" s="87"/>
    </row>
    <row r="48" spans="2:4" ht="30" x14ac:dyDescent="0.25">
      <c r="D48" s="138" t="s">
        <v>141</v>
      </c>
    </row>
    <row r="49" spans="2:4" ht="15.75" thickBot="1" x14ac:dyDescent="0.3">
      <c r="B49" s="90"/>
      <c r="C49" s="91"/>
      <c r="D49" s="139" t="s">
        <v>8</v>
      </c>
    </row>
    <row r="50" spans="2:4" x14ac:dyDescent="0.25">
      <c r="B50" s="93" t="s">
        <v>52</v>
      </c>
      <c r="C50" s="94" t="s">
        <v>53</v>
      </c>
      <c r="D50" s="95">
        <v>4714</v>
      </c>
    </row>
    <row r="51" spans="2:4" x14ac:dyDescent="0.25">
      <c r="B51" s="93"/>
      <c r="C51" s="96" t="s">
        <v>54</v>
      </c>
      <c r="D51" s="97">
        <v>383</v>
      </c>
    </row>
    <row r="52" spans="2:4" x14ac:dyDescent="0.25">
      <c r="B52" s="98"/>
      <c r="C52" s="99" t="s">
        <v>55</v>
      </c>
      <c r="D52" s="100">
        <v>759</v>
      </c>
    </row>
    <row r="53" spans="2:4" x14ac:dyDescent="0.25">
      <c r="B53" s="93" t="s">
        <v>56</v>
      </c>
      <c r="C53" s="101" t="s">
        <v>53</v>
      </c>
      <c r="D53" s="102">
        <v>812</v>
      </c>
    </row>
    <row r="54" spans="2:4" x14ac:dyDescent="0.25">
      <c r="B54" s="93"/>
      <c r="C54" s="96" t="s">
        <v>57</v>
      </c>
      <c r="D54" s="103">
        <v>574</v>
      </c>
    </row>
    <row r="55" spans="2:4" x14ac:dyDescent="0.25">
      <c r="B55" s="93"/>
      <c r="C55" s="96" t="s">
        <v>58</v>
      </c>
      <c r="D55" s="103">
        <v>306</v>
      </c>
    </row>
    <row r="56" spans="2:4" x14ac:dyDescent="0.25">
      <c r="B56" s="93"/>
      <c r="C56" s="96" t="s">
        <v>59</v>
      </c>
      <c r="D56" s="103">
        <v>53</v>
      </c>
    </row>
    <row r="57" spans="2:4" x14ac:dyDescent="0.25">
      <c r="B57" s="98"/>
      <c r="C57" s="99" t="s">
        <v>60</v>
      </c>
      <c r="D57" s="104">
        <v>23</v>
      </c>
    </row>
    <row r="58" spans="2:4" x14ac:dyDescent="0.25">
      <c r="B58" s="93" t="s">
        <v>61</v>
      </c>
      <c r="C58" s="101" t="s">
        <v>54</v>
      </c>
      <c r="D58" s="95">
        <v>5</v>
      </c>
    </row>
    <row r="59" spans="2:4" x14ac:dyDescent="0.25">
      <c r="B59" s="93"/>
      <c r="C59" s="96" t="s">
        <v>62</v>
      </c>
      <c r="D59" s="97">
        <v>1</v>
      </c>
    </row>
    <row r="60" spans="2:4" x14ac:dyDescent="0.25">
      <c r="B60" s="98"/>
      <c r="C60" s="99" t="s">
        <v>63</v>
      </c>
      <c r="D60" s="100">
        <v>2</v>
      </c>
    </row>
    <row r="61" spans="2:4" x14ac:dyDescent="0.25">
      <c r="B61" s="93" t="s">
        <v>64</v>
      </c>
      <c r="C61" s="101" t="s">
        <v>53</v>
      </c>
      <c r="D61" s="102">
        <v>0</v>
      </c>
    </row>
    <row r="62" spans="2:4" x14ac:dyDescent="0.25">
      <c r="B62" s="93"/>
      <c r="C62" s="96" t="s">
        <v>65</v>
      </c>
      <c r="D62" s="103">
        <v>1</v>
      </c>
    </row>
    <row r="63" spans="2:4" ht="15.75" thickBot="1" x14ac:dyDescent="0.3">
      <c r="B63" s="105"/>
      <c r="C63" s="106" t="s">
        <v>66</v>
      </c>
      <c r="D63" s="107">
        <v>0</v>
      </c>
    </row>
    <row r="64" spans="2:4" x14ac:dyDescent="0.25"/>
    <row r="65" x14ac:dyDescent="0.25"/>
    <row r="66" x14ac:dyDescent="0.25"/>
  </sheetData>
  <sheetProtection formatColumns="0"/>
  <dataValidations count="1">
    <dataValidation allowBlank="1" showInputMessage="1" showErrorMessage="1" sqref="D9 D11:D25 D28 D30:D44 D48:D63 C5 D4 D6:D7" xr:uid="{00000000-0002-0000-0800-000000000000}"/>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A1:F36"/>
  <sheetViews>
    <sheetView showGridLines="0" topLeftCell="A2" zoomScale="90" zoomScaleNormal="90" workbookViewId="0">
      <selection activeCell="B22" sqref="B22"/>
    </sheetView>
  </sheetViews>
  <sheetFormatPr defaultColWidth="0" defaultRowHeight="15" zeroHeight="1" x14ac:dyDescent="0.25"/>
  <cols>
    <col min="1" max="1" width="22.7109375" customWidth="1"/>
    <col min="2" max="2" width="94.85546875" customWidth="1"/>
    <col min="3" max="3" width="25.42578125" customWidth="1"/>
    <col min="4" max="4" width="17.5703125" customWidth="1"/>
    <col min="5" max="5" width="21.140625" customWidth="1"/>
    <col min="6" max="6" width="9.140625" customWidth="1"/>
    <col min="7" max="16384" width="9.140625" hidden="1"/>
  </cols>
  <sheetData>
    <row r="1" spans="2:3" ht="30" customHeight="1" x14ac:dyDescent="0.25">
      <c r="B1" s="2" t="s">
        <v>169</v>
      </c>
      <c r="C1" s="3"/>
    </row>
    <row r="2" spans="2:3" ht="30" customHeight="1" x14ac:dyDescent="0.25">
      <c r="B2" s="4" t="s">
        <v>0</v>
      </c>
      <c r="C2" s="3"/>
    </row>
    <row r="3" spans="2:3" ht="30" customHeight="1" x14ac:dyDescent="0.25">
      <c r="B3" s="5" t="s">
        <v>8</v>
      </c>
      <c r="C3" s="3"/>
    </row>
    <row r="4" spans="2:3" ht="30" customHeight="1" x14ac:dyDescent="0.25">
      <c r="B4" s="47" t="s">
        <v>110</v>
      </c>
      <c r="C4" s="47"/>
    </row>
    <row r="5" spans="2:3" ht="25.5" customHeight="1" x14ac:dyDescent="0.25">
      <c r="B5" s="232" t="s">
        <v>159</v>
      </c>
      <c r="C5" s="233"/>
    </row>
    <row r="6" spans="2:3" ht="27.75" customHeight="1" thickBot="1" x14ac:dyDescent="0.3"/>
    <row r="7" spans="2:3" ht="25.5" customHeight="1" thickBot="1" x14ac:dyDescent="0.3">
      <c r="B7" s="8" t="s">
        <v>69</v>
      </c>
      <c r="C7" s="8"/>
    </row>
    <row r="8" spans="2:3" x14ac:dyDescent="0.25">
      <c r="B8" s="15"/>
      <c r="C8" s="52" t="s">
        <v>31</v>
      </c>
    </row>
    <row r="9" spans="2:3" x14ac:dyDescent="0.25">
      <c r="C9" s="52" t="s">
        <v>139</v>
      </c>
    </row>
    <row r="10" spans="2:3" ht="15.75" thickBot="1" x14ac:dyDescent="0.3">
      <c r="B10" s="108"/>
      <c r="C10" s="52" t="s">
        <v>8</v>
      </c>
    </row>
    <row r="11" spans="2:3" ht="16.5" thickBot="1" x14ac:dyDescent="0.3">
      <c r="B11" s="62" t="s">
        <v>94</v>
      </c>
      <c r="C11" s="109"/>
    </row>
    <row r="12" spans="2:3" x14ac:dyDescent="0.25">
      <c r="B12" s="140" t="s">
        <v>160</v>
      </c>
      <c r="C12" s="143">
        <v>342836.1</v>
      </c>
    </row>
    <row r="13" spans="2:3" x14ac:dyDescent="0.25">
      <c r="B13" s="141" t="s">
        <v>161</v>
      </c>
      <c r="C13" s="144">
        <v>3797529.51</v>
      </c>
    </row>
    <row r="14" spans="2:3" x14ac:dyDescent="0.25">
      <c r="B14" s="141" t="s">
        <v>162</v>
      </c>
      <c r="C14" s="144">
        <v>1240022.96</v>
      </c>
    </row>
    <row r="15" spans="2:3" x14ac:dyDescent="0.25">
      <c r="B15" s="141" t="s">
        <v>163</v>
      </c>
      <c r="C15" s="144">
        <v>15387138.300000001</v>
      </c>
    </row>
    <row r="16" spans="2:3" x14ac:dyDescent="0.25">
      <c r="B16" s="141"/>
      <c r="C16" s="144"/>
    </row>
    <row r="17" spans="2:3" x14ac:dyDescent="0.25">
      <c r="B17" s="141"/>
      <c r="C17" s="144"/>
    </row>
    <row r="18" spans="2:3" x14ac:dyDescent="0.25">
      <c r="B18" s="141"/>
      <c r="C18" s="144"/>
    </row>
    <row r="19" spans="2:3" x14ac:dyDescent="0.25">
      <c r="B19" s="141"/>
      <c r="C19" s="144"/>
    </row>
    <row r="20" spans="2:3" x14ac:dyDescent="0.25">
      <c r="B20" s="141"/>
      <c r="C20" s="144"/>
    </row>
    <row r="21" spans="2:3" ht="15.75" thickBot="1" x14ac:dyDescent="0.3">
      <c r="B21" s="142"/>
      <c r="C21" s="145"/>
    </row>
    <row r="22" spans="2:3" ht="15.75" thickBot="1" x14ac:dyDescent="0.3">
      <c r="B22" s="147" t="s">
        <v>36</v>
      </c>
      <c r="C22" s="146">
        <v>20767526.870000001</v>
      </c>
    </row>
    <row r="23" spans="2:3" ht="16.5" thickBot="1" x14ac:dyDescent="0.3">
      <c r="B23" s="62" t="s">
        <v>95</v>
      </c>
      <c r="C23" s="109"/>
    </row>
    <row r="24" spans="2:3" x14ac:dyDescent="0.25">
      <c r="B24" s="140" t="s">
        <v>164</v>
      </c>
      <c r="C24" s="143">
        <v>695818.96</v>
      </c>
    </row>
    <row r="25" spans="2:3" x14ac:dyDescent="0.25">
      <c r="B25" s="141" t="s">
        <v>165</v>
      </c>
      <c r="C25" s="144">
        <v>7534817.8600000003</v>
      </c>
    </row>
    <row r="26" spans="2:3" x14ac:dyDescent="0.25">
      <c r="B26" s="141" t="s">
        <v>166</v>
      </c>
      <c r="C26" s="144">
        <v>28562731.260000002</v>
      </c>
    </row>
    <row r="27" spans="2:3" x14ac:dyDescent="0.25">
      <c r="B27" s="141"/>
      <c r="C27" s="144"/>
    </row>
    <row r="28" spans="2:3" x14ac:dyDescent="0.25">
      <c r="B28" s="141"/>
      <c r="C28" s="144"/>
    </row>
    <row r="29" spans="2:3" x14ac:dyDescent="0.25">
      <c r="B29" s="141"/>
      <c r="C29" s="144"/>
    </row>
    <row r="30" spans="2:3" x14ac:dyDescent="0.25">
      <c r="B30" s="141"/>
      <c r="C30" s="144"/>
    </row>
    <row r="31" spans="2:3" x14ac:dyDescent="0.25">
      <c r="B31" s="141"/>
      <c r="C31" s="144"/>
    </row>
    <row r="32" spans="2:3" x14ac:dyDescent="0.25">
      <c r="B32" s="141"/>
      <c r="C32" s="144"/>
    </row>
    <row r="33" spans="2:3" ht="15.75" thickBot="1" x14ac:dyDescent="0.3">
      <c r="B33" s="142"/>
      <c r="C33" s="145"/>
    </row>
    <row r="34" spans="2:3" ht="15.75" thickBot="1" x14ac:dyDescent="0.3">
      <c r="B34" s="148" t="s">
        <v>36</v>
      </c>
      <c r="C34" s="146">
        <v>36793368.079999998</v>
      </c>
    </row>
    <row r="35" spans="2:3" x14ac:dyDescent="0.25"/>
    <row r="36" spans="2:3" x14ac:dyDescent="0.25"/>
  </sheetData>
  <sheetProtection formatColumns="0"/>
  <dataValidations count="1">
    <dataValidation allowBlank="1" showInputMessage="1" showErrorMessage="1" sqref="C24:C34 C10:C22 C4:C8" xr:uid="{00000000-0002-0000-0900-000000000000}"/>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K39"/>
  <sheetViews>
    <sheetView showGridLines="0" zoomScale="90" zoomScaleNormal="90" workbookViewId="0">
      <selection activeCell="A33" sqref="A33"/>
    </sheetView>
  </sheetViews>
  <sheetFormatPr defaultColWidth="0" defaultRowHeight="15" zeroHeight="1" x14ac:dyDescent="0.25"/>
  <cols>
    <col min="1" max="1" width="22.7109375" customWidth="1"/>
    <col min="2" max="2" width="64.85546875" customWidth="1"/>
    <col min="3" max="3" width="19.140625" customWidth="1"/>
    <col min="4" max="4" width="24.7109375" customWidth="1"/>
    <col min="5" max="11" width="9.140625" customWidth="1"/>
    <col min="12" max="16384" width="9.140625" hidden="1"/>
  </cols>
  <sheetData>
    <row r="1" spans="1:4" ht="30" customHeight="1" x14ac:dyDescent="0.25">
      <c r="A1" s="120"/>
      <c r="B1" s="2" t="s">
        <v>169</v>
      </c>
      <c r="C1" s="129"/>
      <c r="D1" s="129"/>
    </row>
    <row r="2" spans="1:4" ht="30" customHeight="1" x14ac:dyDescent="0.25">
      <c r="A2" s="120"/>
      <c r="B2" s="4" t="s">
        <v>0</v>
      </c>
      <c r="C2" s="129"/>
      <c r="D2" s="129"/>
    </row>
    <row r="3" spans="1:4" ht="30" customHeight="1" x14ac:dyDescent="0.25">
      <c r="A3" s="120"/>
      <c r="B3" s="5" t="s">
        <v>8</v>
      </c>
      <c r="C3" s="129"/>
      <c r="D3" s="129"/>
    </row>
    <row r="4" spans="1:4" ht="30" customHeight="1" x14ac:dyDescent="0.25">
      <c r="A4" s="120"/>
      <c r="B4" s="47" t="s">
        <v>78</v>
      </c>
      <c r="C4" s="47"/>
      <c r="D4" s="47"/>
    </row>
    <row r="5" spans="1:4" ht="25.5" customHeight="1" x14ac:dyDescent="0.25">
      <c r="B5" s="232" t="s">
        <v>159</v>
      </c>
      <c r="C5" s="233"/>
      <c r="D5" s="233"/>
    </row>
    <row r="6" spans="1:4" x14ac:dyDescent="0.25">
      <c r="A6" s="120"/>
      <c r="B6" s="48"/>
    </row>
    <row r="7" spans="1:4" ht="15.75" thickBot="1" x14ac:dyDescent="0.3">
      <c r="A7" s="120"/>
      <c r="B7" s="48"/>
    </row>
    <row r="8" spans="1:4" ht="18.75" thickBot="1" x14ac:dyDescent="0.3">
      <c r="A8" s="128"/>
      <c r="B8" s="8" t="s">
        <v>77</v>
      </c>
      <c r="C8" s="8"/>
      <c r="D8" s="8"/>
    </row>
    <row r="9" spans="1:4" ht="15.75" customHeight="1" x14ac:dyDescent="0.25">
      <c r="A9" s="120"/>
      <c r="B9" s="48"/>
      <c r="D9" s="52" t="s">
        <v>31</v>
      </c>
    </row>
    <row r="10" spans="1:4" ht="15.75" customHeight="1" x14ac:dyDescent="0.25">
      <c r="A10" s="120"/>
      <c r="B10" s="48"/>
      <c r="D10" s="52" t="s">
        <v>139</v>
      </c>
    </row>
    <row r="11" spans="1:4" ht="15.75" thickBot="1" x14ac:dyDescent="0.3">
      <c r="B11" s="16"/>
      <c r="C11" s="16"/>
      <c r="D11" s="52" t="s">
        <v>8</v>
      </c>
    </row>
    <row r="12" spans="1:4" ht="16.5" thickBot="1" x14ac:dyDescent="0.3">
      <c r="A12" s="118"/>
      <c r="B12" s="62" t="s">
        <v>32</v>
      </c>
      <c r="C12" s="63"/>
      <c r="D12" s="109"/>
    </row>
    <row r="13" spans="1:4" x14ac:dyDescent="0.25">
      <c r="A13" s="125"/>
      <c r="B13" s="127" t="s">
        <v>74</v>
      </c>
      <c r="C13" s="116" t="s">
        <v>76</v>
      </c>
      <c r="D13" s="95" t="s">
        <v>6</v>
      </c>
    </row>
    <row r="14" spans="1:4" ht="15.75" thickBot="1" x14ac:dyDescent="0.3">
      <c r="A14" s="125"/>
      <c r="B14" s="10" t="s">
        <v>73</v>
      </c>
      <c r="C14" s="116" t="s">
        <v>76</v>
      </c>
      <c r="D14" s="95"/>
    </row>
    <row r="15" spans="1:4" ht="16.5" thickBot="1" x14ac:dyDescent="0.3">
      <c r="A15" s="118"/>
      <c r="B15" s="62" t="s">
        <v>37</v>
      </c>
      <c r="C15" s="63"/>
      <c r="D15" s="109"/>
    </row>
    <row r="16" spans="1:4" x14ac:dyDescent="0.25">
      <c r="A16" s="125"/>
      <c r="B16" s="10" t="s">
        <v>74</v>
      </c>
      <c r="C16" s="116" t="s">
        <v>76</v>
      </c>
      <c r="D16" s="117" t="s">
        <v>6</v>
      </c>
    </row>
    <row r="17" spans="1:4" ht="15.75" thickBot="1" x14ac:dyDescent="0.3">
      <c r="A17" s="125"/>
      <c r="B17" s="10" t="s">
        <v>73</v>
      </c>
      <c r="C17" s="116" t="s">
        <v>76</v>
      </c>
      <c r="D17" s="95" t="s">
        <v>6</v>
      </c>
    </row>
    <row r="18" spans="1:4" ht="21" customHeight="1" thickBot="1" x14ac:dyDescent="0.3">
      <c r="A18" s="7"/>
      <c r="B18" s="62" t="s">
        <v>72</v>
      </c>
      <c r="C18" s="63"/>
      <c r="D18" s="109"/>
    </row>
    <row r="19" spans="1:4" x14ac:dyDescent="0.25">
      <c r="A19" s="125"/>
      <c r="B19" s="10" t="s">
        <v>71</v>
      </c>
      <c r="C19" s="126" t="s">
        <v>76</v>
      </c>
      <c r="D19" s="114" t="s">
        <v>6</v>
      </c>
    </row>
    <row r="20" spans="1:4" ht="15.75" thickBot="1" x14ac:dyDescent="0.3">
      <c r="A20" s="125"/>
      <c r="B20" s="112" t="s">
        <v>70</v>
      </c>
      <c r="C20" s="124" t="s">
        <v>76</v>
      </c>
      <c r="D20" s="110" t="s">
        <v>6</v>
      </c>
    </row>
    <row r="21" spans="1:4" x14ac:dyDescent="0.25"/>
    <row r="22" spans="1:4" x14ac:dyDescent="0.25">
      <c r="A22" s="113"/>
      <c r="D22" s="123"/>
    </row>
    <row r="23" spans="1:4" ht="15.75" thickBot="1" x14ac:dyDescent="0.3">
      <c r="A23" s="113"/>
      <c r="D23" s="122"/>
    </row>
    <row r="24" spans="1:4" ht="16.5" thickBot="1" x14ac:dyDescent="0.3">
      <c r="A24" s="121"/>
      <c r="B24" s="8" t="s">
        <v>75</v>
      </c>
      <c r="C24" s="8"/>
      <c r="D24" s="8"/>
    </row>
    <row r="25" spans="1:4" ht="15.75" customHeight="1" x14ac:dyDescent="0.25">
      <c r="A25" s="113"/>
      <c r="D25" s="52" t="s">
        <v>31</v>
      </c>
    </row>
    <row r="26" spans="1:4" ht="15.75" customHeight="1" x14ac:dyDescent="0.25">
      <c r="A26" s="120"/>
      <c r="B26" s="48"/>
      <c r="D26" s="52" t="s">
        <v>139</v>
      </c>
    </row>
    <row r="27" spans="1:4" ht="15.75" thickBot="1" x14ac:dyDescent="0.3">
      <c r="A27" s="113"/>
      <c r="B27" s="119"/>
      <c r="C27" s="119"/>
      <c r="D27" s="52" t="s">
        <v>8</v>
      </c>
    </row>
    <row r="28" spans="1:4" ht="16.5" thickBot="1" x14ac:dyDescent="0.3">
      <c r="A28" s="118"/>
      <c r="B28" s="62" t="s">
        <v>32</v>
      </c>
      <c r="C28" s="63"/>
      <c r="D28" s="109"/>
    </row>
    <row r="29" spans="1:4" x14ac:dyDescent="0.25">
      <c r="A29" s="113"/>
      <c r="B29" s="10" t="s">
        <v>74</v>
      </c>
      <c r="C29" s="116" t="s">
        <v>36</v>
      </c>
      <c r="D29" s="95" t="s">
        <v>6</v>
      </c>
    </row>
    <row r="30" spans="1:4" ht="15.75" thickBot="1" x14ac:dyDescent="0.3">
      <c r="A30" s="113"/>
      <c r="B30" s="10" t="s">
        <v>73</v>
      </c>
      <c r="C30" s="116" t="s">
        <v>36</v>
      </c>
      <c r="D30" s="95" t="s">
        <v>6</v>
      </c>
    </row>
    <row r="31" spans="1:4" ht="16.5" thickBot="1" x14ac:dyDescent="0.3">
      <c r="A31" s="118"/>
      <c r="B31" s="62" t="s">
        <v>37</v>
      </c>
      <c r="C31" s="63"/>
      <c r="D31" s="109"/>
    </row>
    <row r="32" spans="1:4" x14ac:dyDescent="0.25">
      <c r="A32" s="113"/>
      <c r="B32" s="10" t="s">
        <v>74</v>
      </c>
      <c r="C32" s="116" t="s">
        <v>36</v>
      </c>
      <c r="D32" s="117" t="s">
        <v>6</v>
      </c>
    </row>
    <row r="33" spans="1:4" ht="15.75" thickBot="1" x14ac:dyDescent="0.3">
      <c r="A33" s="113"/>
      <c r="B33" s="10" t="s">
        <v>73</v>
      </c>
      <c r="C33" s="116" t="s">
        <v>36</v>
      </c>
      <c r="D33" s="95" t="s">
        <v>6</v>
      </c>
    </row>
    <row r="34" spans="1:4" ht="21" customHeight="1" thickBot="1" x14ac:dyDescent="0.3">
      <c r="A34" s="7"/>
      <c r="B34" s="62" t="s">
        <v>72</v>
      </c>
      <c r="C34" s="63"/>
      <c r="D34" s="109"/>
    </row>
    <row r="35" spans="1:4" x14ac:dyDescent="0.25">
      <c r="A35" s="113"/>
      <c r="B35" s="10" t="s">
        <v>71</v>
      </c>
      <c r="C35" s="115" t="s">
        <v>36</v>
      </c>
      <c r="D35" s="114" t="s">
        <v>6</v>
      </c>
    </row>
    <row r="36" spans="1:4" ht="15.75" thickBot="1" x14ac:dyDescent="0.3">
      <c r="A36" s="113"/>
      <c r="B36" s="112" t="s">
        <v>70</v>
      </c>
      <c r="C36" s="111" t="s">
        <v>36</v>
      </c>
      <c r="D36" s="110" t="s">
        <v>6</v>
      </c>
    </row>
    <row r="37" spans="1:4" x14ac:dyDescent="0.25"/>
    <row r="38" spans="1:4" x14ac:dyDescent="0.25"/>
    <row r="39" spans="1:4" x14ac:dyDescent="0.25"/>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4 C18" xr:uid="{00000000-0002-0000-0A00-000000000000}">
      <formula1>0</formula1>
    </dataValidation>
    <dataValidation allowBlank="1" showInputMessage="1" showErrorMessage="1" sqref="D27:D37 D11:D25 D1:D4 D6:D9 C5" xr:uid="{00000000-0002-0000-0A00-000001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A1:F27"/>
  <sheetViews>
    <sheetView showGridLines="0" zoomScaleNormal="100" workbookViewId="0">
      <selection activeCell="E20" sqref="E20"/>
    </sheetView>
  </sheetViews>
  <sheetFormatPr defaultColWidth="0" defaultRowHeight="15" zeroHeight="1" x14ac:dyDescent="0.25"/>
  <cols>
    <col min="1" max="1" width="22.7109375" customWidth="1"/>
    <col min="2" max="2" width="64.42578125" customWidth="1"/>
    <col min="3" max="3" width="34.140625" customWidth="1"/>
    <col min="4" max="5" width="20.7109375" customWidth="1"/>
    <col min="6" max="6" width="24.85546875" customWidth="1"/>
    <col min="7" max="16384" width="9.140625" hidden="1"/>
  </cols>
  <sheetData>
    <row r="1" spans="2:3" ht="30" customHeight="1" x14ac:dyDescent="0.25">
      <c r="B1" s="2" t="s">
        <v>169</v>
      </c>
      <c r="C1" s="3"/>
    </row>
    <row r="2" spans="2:3" ht="30" customHeight="1" x14ac:dyDescent="0.25">
      <c r="B2" s="4" t="s">
        <v>0</v>
      </c>
      <c r="C2" s="3"/>
    </row>
    <row r="3" spans="2:3" ht="30" customHeight="1" x14ac:dyDescent="0.25">
      <c r="B3" s="5" t="s">
        <v>8</v>
      </c>
      <c r="C3" s="3"/>
    </row>
    <row r="4" spans="2:3" ht="30" customHeight="1" x14ac:dyDescent="0.25">
      <c r="B4" s="47" t="s">
        <v>28</v>
      </c>
      <c r="C4" s="47"/>
    </row>
    <row r="5" spans="2:3" ht="25.5" customHeight="1" x14ac:dyDescent="0.25">
      <c r="B5" s="232" t="s">
        <v>159</v>
      </c>
      <c r="C5" s="233"/>
    </row>
    <row r="6" spans="2:3" ht="23.25" x14ac:dyDescent="0.25">
      <c r="B6" s="48"/>
      <c r="C6" s="49"/>
    </row>
    <row r="7" spans="2:3" x14ac:dyDescent="0.25">
      <c r="B7" s="359" t="s">
        <v>29</v>
      </c>
      <c r="C7" s="360"/>
    </row>
    <row r="8" spans="2:3" ht="15.75" thickBot="1" x14ac:dyDescent="0.3">
      <c r="C8" s="50"/>
    </row>
    <row r="9" spans="2:3" ht="16.5" thickBot="1" x14ac:dyDescent="0.3">
      <c r="B9" s="8" t="s">
        <v>30</v>
      </c>
      <c r="C9" s="51"/>
    </row>
    <row r="10" spans="2:3" x14ac:dyDescent="0.25">
      <c r="B10" s="13"/>
      <c r="C10" s="52" t="s">
        <v>31</v>
      </c>
    </row>
    <row r="11" spans="2:3" x14ac:dyDescent="0.25">
      <c r="B11" s="13"/>
      <c r="C11" s="52" t="s">
        <v>139</v>
      </c>
    </row>
    <row r="12" spans="2:3" ht="15.75" thickBot="1" x14ac:dyDescent="0.3">
      <c r="B12" s="13"/>
      <c r="C12" s="52" t="s">
        <v>8</v>
      </c>
    </row>
    <row r="13" spans="2:3" ht="19.5" thickBot="1" x14ac:dyDescent="0.3">
      <c r="B13" s="53" t="s">
        <v>32</v>
      </c>
      <c r="C13" s="54"/>
    </row>
    <row r="14" spans="2:3" x14ac:dyDescent="0.25">
      <c r="B14" s="55" t="s">
        <v>33</v>
      </c>
      <c r="C14" s="56">
        <v>323771260</v>
      </c>
    </row>
    <row r="15" spans="2:3" x14ac:dyDescent="0.25">
      <c r="B15" s="55" t="s">
        <v>34</v>
      </c>
      <c r="C15" s="231">
        <v>0</v>
      </c>
    </row>
    <row r="16" spans="2:3" x14ac:dyDescent="0.25">
      <c r="B16" s="55" t="s">
        <v>35</v>
      </c>
      <c r="C16" s="57">
        <v>132728970</v>
      </c>
    </row>
    <row r="17" spans="2:3" ht="15.75" thickBot="1" x14ac:dyDescent="0.3">
      <c r="B17" s="55" t="s">
        <v>112</v>
      </c>
      <c r="C17" s="57">
        <v>128524276</v>
      </c>
    </row>
    <row r="18" spans="2:3" ht="15.75" thickBot="1" x14ac:dyDescent="0.3">
      <c r="B18" s="11" t="s">
        <v>36</v>
      </c>
      <c r="C18" s="11">
        <v>585024506</v>
      </c>
    </row>
    <row r="19" spans="2:3" ht="19.5" thickBot="1" x14ac:dyDescent="0.3">
      <c r="B19" s="53" t="s">
        <v>37</v>
      </c>
      <c r="C19" s="54"/>
    </row>
    <row r="20" spans="2:3" x14ac:dyDescent="0.25">
      <c r="B20" s="55" t="s">
        <v>33</v>
      </c>
      <c r="C20" s="56">
        <v>433044574</v>
      </c>
    </row>
    <row r="21" spans="2:3" x14ac:dyDescent="0.25">
      <c r="B21" s="55" t="s">
        <v>34</v>
      </c>
      <c r="C21" s="57">
        <v>0</v>
      </c>
    </row>
    <row r="22" spans="2:3" x14ac:dyDescent="0.25">
      <c r="B22" s="55" t="s">
        <v>35</v>
      </c>
      <c r="C22" s="57">
        <v>319134253</v>
      </c>
    </row>
    <row r="23" spans="2:3" ht="15.75" thickBot="1" x14ac:dyDescent="0.3">
      <c r="B23" s="55" t="s">
        <v>112</v>
      </c>
      <c r="C23" s="57">
        <v>366388634</v>
      </c>
    </row>
    <row r="24" spans="2:3" ht="15.75" thickBot="1" x14ac:dyDescent="0.3">
      <c r="B24" s="58" t="s">
        <v>36</v>
      </c>
      <c r="C24" s="59">
        <v>1118567461</v>
      </c>
    </row>
    <row r="25" spans="2:3" x14ac:dyDescent="0.25"/>
    <row r="26" spans="2:3" x14ac:dyDescent="0.25"/>
    <row r="27" spans="2:3" x14ac:dyDescent="0.25"/>
  </sheetData>
  <sheetProtection formatColumns="0"/>
  <mergeCells count="1">
    <mergeCell ref="B7:C7"/>
  </mergeCells>
  <conditionalFormatting sqref="C14:C17 C20:C23">
    <cfRule type="expression" dxfId="1" priority="1">
      <formula>dms_TradingName="Western Power (D)"</formula>
    </cfRule>
  </conditionalFormatting>
  <dataValidations count="1">
    <dataValidation allowBlank="1" showInputMessage="1" showErrorMessage="1" sqref="C5" xr:uid="{74B5581A-84FD-48F7-84E4-6BC8CBEE0E5C}"/>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N68"/>
  <sheetViews>
    <sheetView showGridLines="0" zoomScale="90" zoomScaleNormal="90" workbookViewId="0">
      <selection activeCell="A7" sqref="A7"/>
    </sheetView>
  </sheetViews>
  <sheetFormatPr defaultColWidth="0" defaultRowHeight="12.6" customHeight="1" zeroHeight="1" x14ac:dyDescent="0.25"/>
  <cols>
    <col min="1" max="1" width="22.7109375" customWidth="1"/>
    <col min="2" max="2" width="74.5703125" customWidth="1"/>
    <col min="3" max="7" width="18.7109375" customWidth="1"/>
    <col min="8" max="8" width="21.140625" customWidth="1"/>
    <col min="9" max="9" width="18.28515625" customWidth="1"/>
    <col min="10" max="10" width="18.28515625" hidden="1" customWidth="1"/>
    <col min="11" max="13" width="9.140625" hidden="1" customWidth="1"/>
    <col min="14" max="14" width="15" hidden="1" customWidth="1"/>
    <col min="15" max="16384" width="9.140625" hidden="1"/>
  </cols>
  <sheetData>
    <row r="1" spans="1:5" ht="30" customHeight="1" x14ac:dyDescent="0.25">
      <c r="A1" s="179"/>
      <c r="B1" s="129" t="s">
        <v>169</v>
      </c>
      <c r="C1" s="129"/>
      <c r="D1" s="129"/>
      <c r="E1" s="129"/>
    </row>
    <row r="2" spans="1:5" ht="30" customHeight="1" x14ac:dyDescent="0.25">
      <c r="A2" s="179"/>
      <c r="B2" s="129" t="s">
        <v>0</v>
      </c>
      <c r="C2" s="129"/>
      <c r="D2" s="129"/>
      <c r="E2" s="129"/>
    </row>
    <row r="3" spans="1:5" ht="30" customHeight="1" x14ac:dyDescent="0.25">
      <c r="A3" s="179"/>
      <c r="B3" s="5" t="s">
        <v>8</v>
      </c>
      <c r="C3" s="129"/>
      <c r="D3" s="129"/>
      <c r="E3" s="129"/>
    </row>
    <row r="4" spans="1:5" ht="30" customHeight="1" x14ac:dyDescent="0.25">
      <c r="A4" s="179"/>
      <c r="B4" s="47" t="s">
        <v>106</v>
      </c>
      <c r="C4" s="47"/>
      <c r="D4" s="47"/>
      <c r="E4" s="47"/>
    </row>
    <row r="5" spans="1:5" ht="30" customHeight="1" x14ac:dyDescent="0.25">
      <c r="B5" s="232" t="s">
        <v>159</v>
      </c>
      <c r="C5" s="232"/>
      <c r="D5" s="232"/>
      <c r="E5" s="233"/>
    </row>
    <row r="6" spans="1:5" ht="18.75" customHeight="1" x14ac:dyDescent="0.25"/>
    <row r="7" spans="1:5" ht="30.75" customHeight="1" x14ac:dyDescent="0.25">
      <c r="B7" s="236" t="s">
        <v>142</v>
      </c>
    </row>
    <row r="8" spans="1:5" ht="15.75" thickBot="1" x14ac:dyDescent="0.3"/>
    <row r="9" spans="1:5" ht="24.75" customHeight="1" thickBot="1" x14ac:dyDescent="0.3">
      <c r="B9" s="8" t="s">
        <v>105</v>
      </c>
      <c r="C9" s="8"/>
      <c r="D9" s="8"/>
      <c r="E9" s="8"/>
    </row>
    <row r="10" spans="1:5" ht="17.25" customHeight="1" thickBot="1" x14ac:dyDescent="0.3">
      <c r="B10" s="178" t="s">
        <v>104</v>
      </c>
      <c r="C10" s="177"/>
      <c r="D10" s="177"/>
      <c r="E10" s="177"/>
    </row>
    <row r="11" spans="1:5" ht="12.6" customHeight="1" x14ac:dyDescent="0.25">
      <c r="B11" s="176"/>
      <c r="C11" s="175" t="s">
        <v>103</v>
      </c>
      <c r="D11" s="174" t="s">
        <v>2</v>
      </c>
      <c r="E11" s="173" t="s">
        <v>102</v>
      </c>
    </row>
    <row r="12" spans="1:5" ht="12.6" customHeight="1" x14ac:dyDescent="0.25">
      <c r="C12" s="361" t="s">
        <v>139</v>
      </c>
      <c r="D12" s="362"/>
      <c r="E12" s="172" t="s">
        <v>101</v>
      </c>
    </row>
    <row r="13" spans="1:5" ht="12.6" customHeight="1" thickBot="1" x14ac:dyDescent="0.3">
      <c r="B13" s="171"/>
      <c r="C13" s="363" t="s">
        <v>8</v>
      </c>
      <c r="D13" s="364"/>
      <c r="E13" s="365"/>
    </row>
    <row r="14" spans="1:5" ht="12.6" customHeight="1" x14ac:dyDescent="0.25">
      <c r="B14" s="243"/>
      <c r="C14" s="240"/>
      <c r="D14" s="240"/>
      <c r="E14" s="170">
        <v>1</v>
      </c>
    </row>
    <row r="15" spans="1:5" ht="12.6" customHeight="1" x14ac:dyDescent="0.25">
      <c r="B15" s="244"/>
      <c r="C15" s="241"/>
      <c r="D15" s="241"/>
      <c r="E15" s="169">
        <v>1</v>
      </c>
    </row>
    <row r="16" spans="1:5" ht="12.6" customHeight="1" x14ac:dyDescent="0.25">
      <c r="B16" s="244"/>
      <c r="C16" s="241"/>
      <c r="D16" s="241"/>
      <c r="E16" s="169">
        <v>1</v>
      </c>
    </row>
    <row r="17" spans="2:5" ht="12.6" customHeight="1" x14ac:dyDescent="0.25">
      <c r="B17" s="244"/>
      <c r="C17" s="241"/>
      <c r="D17" s="241"/>
      <c r="E17" s="169">
        <v>1</v>
      </c>
    </row>
    <row r="18" spans="2:5" ht="12.6" customHeight="1" x14ac:dyDescent="0.25">
      <c r="B18" s="244"/>
      <c r="C18" s="241"/>
      <c r="D18" s="241"/>
      <c r="E18" s="169">
        <v>1</v>
      </c>
    </row>
    <row r="19" spans="2:5" ht="12.6" customHeight="1" x14ac:dyDescent="0.25">
      <c r="B19" s="244"/>
      <c r="C19" s="241"/>
      <c r="D19" s="241"/>
      <c r="E19" s="169">
        <v>1</v>
      </c>
    </row>
    <row r="20" spans="2:5" ht="12.6" customHeight="1" x14ac:dyDescent="0.25">
      <c r="B20" s="244"/>
      <c r="C20" s="241"/>
      <c r="D20" s="241"/>
      <c r="E20" s="169">
        <v>1</v>
      </c>
    </row>
    <row r="21" spans="2:5" ht="12.6" customHeight="1" x14ac:dyDescent="0.25">
      <c r="B21" s="244"/>
      <c r="C21" s="241"/>
      <c r="D21" s="241"/>
      <c r="E21" s="169">
        <v>1</v>
      </c>
    </row>
    <row r="22" spans="2:5" ht="12.6" customHeight="1" x14ac:dyDescent="0.25">
      <c r="B22" s="244"/>
      <c r="C22" s="241"/>
      <c r="D22" s="241"/>
      <c r="E22" s="169">
        <v>1</v>
      </c>
    </row>
    <row r="23" spans="2:5" ht="12.6" customHeight="1" x14ac:dyDescent="0.25">
      <c r="B23" s="244"/>
      <c r="C23" s="241"/>
      <c r="D23" s="241"/>
      <c r="E23" s="169">
        <v>1</v>
      </c>
    </row>
    <row r="24" spans="2:5" ht="12.6" customHeight="1" x14ac:dyDescent="0.25">
      <c r="B24" s="244"/>
      <c r="C24" s="241"/>
      <c r="D24" s="241"/>
      <c r="E24" s="169">
        <v>1</v>
      </c>
    </row>
    <row r="25" spans="2:5" ht="12.6" customHeight="1" x14ac:dyDescent="0.25">
      <c r="B25" s="244"/>
      <c r="C25" s="241"/>
      <c r="D25" s="241"/>
      <c r="E25" s="169">
        <v>1</v>
      </c>
    </row>
    <row r="26" spans="2:5" ht="12.6" customHeight="1" x14ac:dyDescent="0.25">
      <c r="B26" s="244"/>
      <c r="C26" s="241"/>
      <c r="D26" s="241"/>
      <c r="E26" s="169">
        <v>1</v>
      </c>
    </row>
    <row r="27" spans="2:5" ht="12.6" customHeight="1" x14ac:dyDescent="0.25">
      <c r="B27" s="244"/>
      <c r="C27" s="241"/>
      <c r="D27" s="241"/>
      <c r="E27" s="169">
        <v>1</v>
      </c>
    </row>
    <row r="28" spans="2:5" ht="12.6" customHeight="1" x14ac:dyDescent="0.25">
      <c r="B28" s="244"/>
      <c r="C28" s="241"/>
      <c r="D28" s="241"/>
      <c r="E28" s="169">
        <v>1</v>
      </c>
    </row>
    <row r="29" spans="2:5" ht="12.6" customHeight="1" x14ac:dyDescent="0.25">
      <c r="B29" s="244"/>
      <c r="C29" s="241"/>
      <c r="D29" s="241"/>
      <c r="E29" s="169">
        <v>1</v>
      </c>
    </row>
    <row r="30" spans="2:5" ht="12.6" customHeight="1" x14ac:dyDescent="0.25">
      <c r="B30" s="244"/>
      <c r="C30" s="241"/>
      <c r="D30" s="241"/>
      <c r="E30" s="169">
        <v>1</v>
      </c>
    </row>
    <row r="31" spans="2:5" ht="12.6" customHeight="1" x14ac:dyDescent="0.25">
      <c r="B31" s="244"/>
      <c r="C31" s="241"/>
      <c r="D31" s="241"/>
      <c r="E31" s="169">
        <v>1</v>
      </c>
    </row>
    <row r="32" spans="2:5" ht="12.6" customHeight="1" x14ac:dyDescent="0.25">
      <c r="B32" s="244"/>
      <c r="C32" s="241"/>
      <c r="D32" s="241"/>
      <c r="E32" s="169">
        <v>1</v>
      </c>
    </row>
    <row r="33" spans="2:5" ht="12.6" customHeight="1" x14ac:dyDescent="0.25">
      <c r="B33" s="244"/>
      <c r="C33" s="241"/>
      <c r="D33" s="241"/>
      <c r="E33" s="169">
        <v>1</v>
      </c>
    </row>
    <row r="34" spans="2:5" ht="12.6" customHeight="1" x14ac:dyDescent="0.25">
      <c r="B34" s="244"/>
      <c r="C34" s="241"/>
      <c r="D34" s="241"/>
      <c r="E34" s="169">
        <v>1</v>
      </c>
    </row>
    <row r="35" spans="2:5" ht="12.6" customHeight="1" x14ac:dyDescent="0.25">
      <c r="B35" s="244"/>
      <c r="C35" s="241"/>
      <c r="D35" s="241"/>
      <c r="E35" s="169">
        <v>1</v>
      </c>
    </row>
    <row r="36" spans="2:5" ht="12.6" customHeight="1" x14ac:dyDescent="0.25">
      <c r="B36" s="244"/>
      <c r="C36" s="241"/>
      <c r="D36" s="241"/>
      <c r="E36" s="169">
        <v>1</v>
      </c>
    </row>
    <row r="37" spans="2:5" ht="12.6" customHeight="1" x14ac:dyDescent="0.25">
      <c r="B37" s="244"/>
      <c r="C37" s="241"/>
      <c r="D37" s="241"/>
      <c r="E37" s="169">
        <v>1</v>
      </c>
    </row>
    <row r="38" spans="2:5" ht="12.6" customHeight="1" x14ac:dyDescent="0.25">
      <c r="B38" s="244"/>
      <c r="C38" s="241"/>
      <c r="D38" s="241"/>
      <c r="E38" s="169">
        <v>1</v>
      </c>
    </row>
    <row r="39" spans="2:5" ht="12.6" customHeight="1" x14ac:dyDescent="0.25">
      <c r="B39" s="244"/>
      <c r="C39" s="241"/>
      <c r="D39" s="241"/>
      <c r="E39" s="169">
        <v>1</v>
      </c>
    </row>
    <row r="40" spans="2:5" ht="12.6" customHeight="1" x14ac:dyDescent="0.25">
      <c r="B40" s="244"/>
      <c r="C40" s="241"/>
      <c r="D40" s="241"/>
      <c r="E40" s="169">
        <v>1</v>
      </c>
    </row>
    <row r="41" spans="2:5" ht="12.6" customHeight="1" x14ac:dyDescent="0.25">
      <c r="B41" s="244"/>
      <c r="C41" s="241"/>
      <c r="D41" s="241"/>
      <c r="E41" s="169">
        <v>1</v>
      </c>
    </row>
    <row r="42" spans="2:5" ht="12.6" customHeight="1" x14ac:dyDescent="0.25">
      <c r="B42" s="244"/>
      <c r="C42" s="241"/>
      <c r="D42" s="241"/>
      <c r="E42" s="169">
        <v>1</v>
      </c>
    </row>
    <row r="43" spans="2:5" ht="12.6" customHeight="1" x14ac:dyDescent="0.25">
      <c r="B43" s="244"/>
      <c r="C43" s="241"/>
      <c r="D43" s="241"/>
      <c r="E43" s="169">
        <v>1</v>
      </c>
    </row>
    <row r="44" spans="2:5" ht="12.6" customHeight="1" x14ac:dyDescent="0.25">
      <c r="B44" s="244"/>
      <c r="C44" s="241"/>
      <c r="D44" s="241"/>
      <c r="E44" s="169">
        <v>1</v>
      </c>
    </row>
    <row r="45" spans="2:5" ht="12.6" customHeight="1" x14ac:dyDescent="0.25">
      <c r="B45" s="244"/>
      <c r="C45" s="241"/>
      <c r="D45" s="241"/>
      <c r="E45" s="169">
        <v>1</v>
      </c>
    </row>
    <row r="46" spans="2:5" ht="12.6" customHeight="1" x14ac:dyDescent="0.25">
      <c r="B46" s="244"/>
      <c r="C46" s="241"/>
      <c r="D46" s="241"/>
      <c r="E46" s="169">
        <v>1</v>
      </c>
    </row>
    <row r="47" spans="2:5" ht="12.6" customHeight="1" x14ac:dyDescent="0.25">
      <c r="B47" s="244"/>
      <c r="C47" s="241"/>
      <c r="D47" s="241"/>
      <c r="E47" s="169">
        <v>1</v>
      </c>
    </row>
    <row r="48" spans="2:5" ht="12.6" customHeight="1" x14ac:dyDescent="0.25">
      <c r="B48" s="244"/>
      <c r="C48" s="241"/>
      <c r="D48" s="241"/>
      <c r="E48" s="169">
        <v>1</v>
      </c>
    </row>
    <row r="49" spans="2:5" ht="12.6" customHeight="1" x14ac:dyDescent="0.25">
      <c r="B49" s="244"/>
      <c r="C49" s="241"/>
      <c r="D49" s="241"/>
      <c r="E49" s="169">
        <v>1</v>
      </c>
    </row>
    <row r="50" spans="2:5" ht="12.6" customHeight="1" x14ac:dyDescent="0.25">
      <c r="B50" s="244"/>
      <c r="C50" s="241"/>
      <c r="D50" s="241"/>
      <c r="E50" s="169">
        <v>1</v>
      </c>
    </row>
    <row r="51" spans="2:5" ht="12.6" customHeight="1" x14ac:dyDescent="0.25">
      <c r="B51" s="244"/>
      <c r="C51" s="241"/>
      <c r="D51" s="241"/>
      <c r="E51" s="169">
        <v>1</v>
      </c>
    </row>
    <row r="52" spans="2:5" ht="12.6" customHeight="1" x14ac:dyDescent="0.25">
      <c r="B52" s="244"/>
      <c r="C52" s="241"/>
      <c r="D52" s="241"/>
      <c r="E52" s="169">
        <v>1</v>
      </c>
    </row>
    <row r="53" spans="2:5" ht="12.6" customHeight="1" x14ac:dyDescent="0.25">
      <c r="B53" s="244"/>
      <c r="C53" s="241"/>
      <c r="D53" s="241"/>
      <c r="E53" s="169">
        <v>1</v>
      </c>
    </row>
    <row r="54" spans="2:5" ht="12.6" customHeight="1" x14ac:dyDescent="0.25">
      <c r="B54" s="244"/>
      <c r="C54" s="241"/>
      <c r="D54" s="241"/>
      <c r="E54" s="169">
        <v>1</v>
      </c>
    </row>
    <row r="55" spans="2:5" ht="12.6" customHeight="1" x14ac:dyDescent="0.25">
      <c r="B55" s="244"/>
      <c r="C55" s="241"/>
      <c r="D55" s="241"/>
      <c r="E55" s="169">
        <v>1</v>
      </c>
    </row>
    <row r="56" spans="2:5" ht="12.6" customHeight="1" x14ac:dyDescent="0.25">
      <c r="B56" s="244"/>
      <c r="C56" s="241"/>
      <c r="D56" s="241"/>
      <c r="E56" s="169">
        <v>1</v>
      </c>
    </row>
    <row r="57" spans="2:5" ht="12.6" customHeight="1" x14ac:dyDescent="0.25">
      <c r="B57" s="244"/>
      <c r="C57" s="241"/>
      <c r="D57" s="241"/>
      <c r="E57" s="169">
        <v>1</v>
      </c>
    </row>
    <row r="58" spans="2:5" ht="12.6" customHeight="1" x14ac:dyDescent="0.25">
      <c r="B58" s="244"/>
      <c r="C58" s="241"/>
      <c r="D58" s="241"/>
      <c r="E58" s="169">
        <v>1</v>
      </c>
    </row>
    <row r="59" spans="2:5" ht="12.6" customHeight="1" x14ac:dyDescent="0.25">
      <c r="B59" s="244"/>
      <c r="C59" s="241"/>
      <c r="D59" s="241"/>
      <c r="E59" s="169">
        <v>1</v>
      </c>
    </row>
    <row r="60" spans="2:5" ht="12.6" customHeight="1" x14ac:dyDescent="0.25">
      <c r="B60" s="244"/>
      <c r="C60" s="241"/>
      <c r="D60" s="241"/>
      <c r="E60" s="169">
        <v>1</v>
      </c>
    </row>
    <row r="61" spans="2:5" ht="12.6" customHeight="1" x14ac:dyDescent="0.25">
      <c r="B61" s="244"/>
      <c r="C61" s="241"/>
      <c r="D61" s="241"/>
      <c r="E61" s="169">
        <v>1</v>
      </c>
    </row>
    <row r="62" spans="2:5" ht="12.6" customHeight="1" x14ac:dyDescent="0.25">
      <c r="B62" s="244"/>
      <c r="C62" s="241"/>
      <c r="D62" s="241"/>
      <c r="E62" s="169">
        <v>1</v>
      </c>
    </row>
    <row r="63" spans="2:5" ht="12.6" customHeight="1" thickBot="1" x14ac:dyDescent="0.3">
      <c r="B63" s="245"/>
      <c r="C63" s="242"/>
      <c r="D63" s="242"/>
      <c r="E63" s="168">
        <v>1</v>
      </c>
    </row>
    <row r="64" spans="2:5" ht="12.6" customHeight="1" thickBot="1" x14ac:dyDescent="0.3">
      <c r="B64" s="167" t="s">
        <v>36</v>
      </c>
      <c r="C64" s="166">
        <v>0</v>
      </c>
      <c r="D64" s="166">
        <v>0</v>
      </c>
      <c r="E64" s="165">
        <v>1</v>
      </c>
    </row>
    <row r="65" ht="12.6" customHeight="1" x14ac:dyDescent="0.25"/>
    <row r="66" ht="12.6" customHeight="1" x14ac:dyDescent="0.25"/>
    <row r="67" ht="12.6" customHeight="1" x14ac:dyDescent="0.25"/>
    <row r="68" ht="12.6" customHeight="1" x14ac:dyDescent="0.25"/>
  </sheetData>
  <sheetProtection formatColumns="0"/>
  <mergeCells count="2">
    <mergeCell ref="C12:D12"/>
    <mergeCell ref="C13:E13"/>
  </mergeCells>
  <conditionalFormatting sqref="B14:D63">
    <cfRule type="expression" dxfId="0" priority="1">
      <formula>VALUE(dms_RYE)&lt;2019</formula>
    </cfRule>
  </conditionalFormatting>
  <dataValidations count="1">
    <dataValidation allowBlank="1" showInputMessage="1" showErrorMessage="1" sqref="E5" xr:uid="{ECEB0F4F-E175-46DC-920B-64AC96E360A4}"/>
  </dataValidations>
  <pageMargins left="0.75" right="0.75" top="1" bottom="1" header="0.5" footer="0.5"/>
  <pageSetup paperSize="8" scale="79" orientation="portrait" r:id="rId1"/>
  <headerFooter alignWithMargins="0">
    <oddFooter>&amp;L&amp;D&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7 4 7 5 1 8 6 . 1 < / d o c u m e n t i d >  
     < s e n d e r i d > J Z E M A < / s e n d e r i d >  
     < s e n d e r e m a i l > J A N A . Z E M A N @ A E R . G O V . A U < / s e n d e r e m a i l >  
     < l a s t m o d i f i e d > 2 0 2 4 - 1 0 - 2 9 T 1 0 : 1 8 : 5 4 . 0 0 0 0 0 0 0 + 1 1 : 0 0 < / l a s t m o d i f i e d >  
     < d a t a b a s e > A C C C a n d A E R < / d a t a b a s e >  
 < / p r o p e r t i e s > 
</file>

<file path=customXml/itemProps1.xml><?xml version="1.0" encoding="utf-8"?>
<ds:datastoreItem xmlns:ds="http://schemas.openxmlformats.org/officeDocument/2006/customXml" ds:itemID="{7E65431A-D212-4DE0-BB1F-1D2B5B2405E8}">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84</vt:i4>
      </vt:variant>
    </vt:vector>
  </HeadingPairs>
  <TitlesOfParts>
    <vt:vector size="95"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NSP Amendment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mendment_Text</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Selected_Quality</vt:lpstr>
      <vt:lpstr>dms_Selected_Source</vt:lpstr>
      <vt:lpstr>dms_Selected_Status</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4-11-11T23:16:40Z</dcterms:created>
  <dcterms:modified xsi:type="dcterms:W3CDTF">2024-11-11T23:17:07Z</dcterms:modified>
  <cp:category/>
  <cp:contentStatus/>
</cp:coreProperties>
</file>